</v>
          </cell>
        </row>
        <row r="171">
          <cell r="AB171" t="str">
            <v>[10200]  PECO Energy CompanyBSC - Transactional</v>
          </cell>
        </row>
        <row r="172">
          <cell r="AB172" t="str">
            <v>[10200]  PECO Energy CompanyMaterials and Supplies</v>
          </cell>
        </row>
        <row r="173">
          <cell r="AB173" t="str">
            <v>[10200]  PECO Energy CompanyMaterials and Supplies</v>
          </cell>
        </row>
        <row r="174">
          <cell r="AB174" t="str">
            <v>[10200]  PECO Energy CompanyTravel, Entertainment &amp; Reimb</v>
          </cell>
        </row>
        <row r="175">
          <cell r="AB175" t="str">
            <v>[10200]  PECO Energy CompanyTravel, Entertainment &amp; Reimb</v>
          </cell>
        </row>
        <row r="176">
          <cell r="AB176" t="str">
            <v>[10200]  PECO Energy CompanyOther Operating Expenses</v>
          </cell>
        </row>
        <row r="177">
          <cell r="AB177" t="str">
            <v>[10200]  PECO Energy CompanyOther Operating Expenses</v>
          </cell>
        </row>
        <row r="178">
          <cell r="AB178" t="str">
            <v>[10200]  PECO Energy CompanyTravel, Entertainment &amp; Reimb</v>
          </cell>
        </row>
        <row r="179">
          <cell r="AB179" t="str">
            <v>[10200]  PECO Energy CompanyTravel, Entertainment &amp; Reimb</v>
          </cell>
        </row>
        <row r="180">
          <cell r="AB180" t="str">
            <v>[10200]  PECO Energy CompanyOther Operating Expenses</v>
          </cell>
        </row>
        <row r="181">
          <cell r="AB181" t="str">
            <v>[10200]  PECO Energy CompanyOther Operating Expenses</v>
          </cell>
        </row>
        <row r="182">
          <cell r="AB182" t="str">
            <v>[10200]  PECO Energy CompanyOther Operating Expenses</v>
          </cell>
        </row>
        <row r="183">
          <cell r="AB183" t="str">
            <v>[10200]  PECO Energy CompanyOther Operating Expenses</v>
          </cell>
        </row>
        <row r="184">
          <cell r="AB184" t="str">
            <v>[10200]  PECO Energy CompanySalaries and Wages</v>
          </cell>
        </row>
        <row r="185">
          <cell r="AB185" t="str">
            <v>[10200]  PECO Energy CompanySalaries and Wages</v>
          </cell>
        </row>
        <row r="186">
          <cell r="AB186" t="str">
            <v>[10200]  PECO Energy CompanyOvertime</v>
          </cell>
        </row>
        <row r="187">
          <cell r="AB187" t="str">
            <v>[10200]  PECO Energy CompanyOvertime</v>
          </cell>
        </row>
        <row r="188">
          <cell r="AB188" t="str">
            <v>[10200]  PECO Energy CompanyPension and Benefits</v>
          </cell>
        </row>
        <row r="189">
          <cell r="AB189" t="str">
            <v>[10200]  PECO Energy CompanyPension and Benefits</v>
          </cell>
        </row>
        <row r="190">
          <cell r="AB190" t="str">
            <v>[10200]  PECO Energy CompanyPension and Benefits</v>
          </cell>
        </row>
        <row r="191">
          <cell r="AB191" t="str">
            <v>[10200]  PECO Energy CompanyTransportation</v>
          </cell>
        </row>
        <row r="192">
          <cell r="AB192" t="str">
            <v>[10200]  PECO Energy CompanyTransportation</v>
          </cell>
        </row>
        <row r="193">
          <cell r="AB193" t="str">
            <v>[10200]  PECO Energy CompanySalaries and Wages</v>
          </cell>
        </row>
        <row r="194">
          <cell r="AB194" t="str">
            <v>[10200]  PECO Energy CompanySalaries and Wages</v>
          </cell>
        </row>
        <row r="195">
          <cell r="AB195" t="str">
            <v>[10200]  PECO Energy CompanyTravel, Entertainment &amp; Reimb</v>
          </cell>
        </row>
        <row r="196">
          <cell r="AB196" t="str">
            <v>[10200]  PECO Energy CompanyTravel, Entertainment &amp; Reimb</v>
          </cell>
        </row>
        <row r="197">
          <cell r="AB197" t="str">
            <v>[10200]  PECO Energy CompanyContracting</v>
          </cell>
        </row>
        <row r="198">
          <cell r="AB198" t="str">
            <v>[10200]  PECO Energy CompanyContracting</v>
          </cell>
        </row>
        <row r="199">
          <cell r="AB199" t="str">
            <v>[10200]  PECO Energy CompanyBSC - Transactional</v>
          </cell>
        </row>
        <row r="200">
          <cell r="AB200" t="str">
            <v>[10200]  PECO Energy CompanyBSC - Transactional</v>
          </cell>
        </row>
        <row r="201">
          <cell r="AB201" t="str">
            <v>[10200]  PECO Energy CompanyMaterials and Supplies</v>
          </cell>
        </row>
        <row r="202">
          <cell r="AB202" t="str">
            <v>[10200]  PECO Energy CompanyMaterials and Supplies</v>
          </cell>
        </row>
        <row r="203">
          <cell r="AB203" t="str">
            <v>[10200]  PECO Energy CompanyTravel, Entertainment &amp; Reimb</v>
          </cell>
        </row>
        <row r="204">
          <cell r="AB204" t="str">
            <v>[10200]  PECO Energy CompanyTravel, Entertainment &amp; Reimb</v>
          </cell>
        </row>
        <row r="205">
          <cell r="AB205" t="str">
            <v>[10200]  PECO Energy CompanyOther Operating Expenses</v>
          </cell>
        </row>
        <row r="206">
          <cell r="AB206" t="str">
            <v>[10200]  PECO Energy CompanyOther Operating Expenses</v>
          </cell>
        </row>
        <row r="207">
          <cell r="AB207" t="str">
            <v>[10200]  PECO Energy CompanyTravel, Entertainment &amp; Reimb</v>
          </cell>
        </row>
        <row r="208">
          <cell r="AB208" t="str">
            <v>[10200]  PECO Energy CompanyTravel, Entertainment &amp; Reimb</v>
          </cell>
        </row>
        <row r="209">
          <cell r="AB209" t="str">
            <v>[10200]  PECO Energy CompanyOther Operating Expenses</v>
          </cell>
        </row>
        <row r="210">
          <cell r="AB210" t="str">
            <v>[10200]  PECO Energy CompanyOther Operating Expenses</v>
          </cell>
        </row>
        <row r="211">
          <cell r="AB211" t="str">
            <v>[10200]  PECO Energy CompanyOther Operating Expenses</v>
          </cell>
        </row>
        <row r="212">
          <cell r="AB212" t="str">
            <v>[10200]  PECO Energy CompanyOther Operating Expenses</v>
          </cell>
        </row>
        <row r="213">
          <cell r="AB213" t="str">
            <v>[10200]  PECO Energy CompanySalaries and Wages</v>
          </cell>
        </row>
        <row r="214">
          <cell r="AB214" t="str">
            <v>[10200]  PECO Energy CompanySalaries and Wages</v>
          </cell>
        </row>
        <row r="215">
          <cell r="AB215" t="str">
            <v>[10200]  PECO Energy CompanyOvertime</v>
          </cell>
        </row>
        <row r="216">
          <cell r="AB216" t="str">
            <v>[10200]  PECO Energy CompanyOvertime</v>
          </cell>
        </row>
        <row r="217">
          <cell r="AB217" t="str">
            <v>[10200]  PECO Energy CompanyPension and Benefits</v>
          </cell>
        </row>
        <row r="218">
          <cell r="AB218" t="str">
            <v>[10200]  PECO Energy CompanyPension and Benefits</v>
          </cell>
        </row>
        <row r="219">
          <cell r="AB219" t="str">
            <v>[10200]  PECO Energy CompanyPension and Benefits</v>
          </cell>
        </row>
        <row r="220">
          <cell r="AB220" t="str">
            <v>[10200]  PECO Energy CompanyTransportation</v>
          </cell>
        </row>
        <row r="221">
          <cell r="AB221" t="str">
            <v>[10200]  PECO Energy CompanyTransportation</v>
          </cell>
        </row>
        <row r="222">
          <cell r="AB222" t="str">
            <v>[10200]  PECO Energy CompanySalaries and Wages</v>
          </cell>
        </row>
        <row r="223">
          <cell r="AB223" t="str">
            <v>[10200]  PECO Energy CompanySalaries and Wages</v>
          </cell>
        </row>
        <row r="224">
          <cell r="AB224" t="str">
            <v>[10200]  PECO Energy CompanyTravel, Entertainment &amp; Reimb</v>
          </cell>
        </row>
        <row r="225">
          <cell r="AB225" t="str">
            <v>[10200]  PECO Energy CompanyTravel, Entertainment &amp; Reimb</v>
          </cell>
        </row>
        <row r="226">
          <cell r="AB226" t="str">
            <v>[10200]  PECO Energy CompanyContracting</v>
          </cell>
        </row>
        <row r="227">
          <cell r="AB227" t="str">
            <v>[10200]  PECO Energy CompanyContracting</v>
          </cell>
        </row>
        <row r="228">
          <cell r="AB228" t="str">
            <v>[10200]  PECO Energy CompanyEDSS</v>
          </cell>
        </row>
        <row r="229">
          <cell r="AB229" t="str">
            <v>[10200]  PECO Energy CompanyEDSS Offset</v>
          </cell>
        </row>
        <row r="230">
          <cell r="AB230" t="str">
            <v>[10200]  PECO Energy CompanyBSC - Transactional</v>
          </cell>
        </row>
        <row r="231">
          <cell r="AB231" t="str">
            <v>[10200]  PECO Energy CompanyBSC - Transactional</v>
          </cell>
        </row>
        <row r="232">
          <cell r="AB232" t="str">
            <v>[10200]  PECO Energy CompanyMaterials and Supplies</v>
          </cell>
        </row>
        <row r="233">
          <cell r="AB233" t="str">
            <v>[10200]  PECO Energy CompanyMaterials and Supplies</v>
          </cell>
        </row>
        <row r="234">
          <cell r="AB234" t="str">
            <v>[10200]  PECO Energy CompanyTravel, Entertainment &amp; Reimb</v>
          </cell>
        </row>
        <row r="235">
          <cell r="AB235" t="str">
            <v>[10200]  PECO Energy CompanyTravel, Entertainment &amp; Reimb</v>
          </cell>
        </row>
        <row r="236">
          <cell r="AB236" t="str">
            <v>[10200]  PECO Energy CompanyOther Operating Expenses</v>
          </cell>
        </row>
        <row r="237">
          <cell r="AB237" t="str">
            <v>[10200]  PECO Energy CompanyOther Operating Expenses</v>
          </cell>
        </row>
        <row r="238">
          <cell r="AB238" t="str">
            <v>[10200]  PECO Energy CompanyTravel, Entertainment &amp; Reimb</v>
          </cell>
        </row>
        <row r="239">
          <cell r="AB239" t="str">
            <v>[10200]  PECO Energy CompanyTravel, Entertainment &amp; Reimb</v>
          </cell>
        </row>
        <row r="240">
          <cell r="AB240" t="str">
            <v>[10200]  PECO Energy CompanyOther Operating Expenses</v>
          </cell>
        </row>
        <row r="241">
          <cell r="AB241" t="str">
            <v>[10200]  PECO Energy CompanyOther Operating Expenses</v>
          </cell>
        </row>
        <row r="242">
          <cell r="AB242" t="str">
            <v>[10200]  PECO Energy CompanyOther Operating Expenses</v>
          </cell>
        </row>
        <row r="243">
          <cell r="AB243" t="str">
            <v>[10200]  PECO Energy CompanyOther Operating Expenses</v>
          </cell>
        </row>
        <row r="244">
          <cell r="AB244" t="str">
            <v>[10200]  PECO Energy CompanySalaries and Wages</v>
          </cell>
        </row>
        <row r="245">
          <cell r="AB245" t="str">
            <v>[10200]  PECO Energy CompanySalaries and Wages</v>
          </cell>
        </row>
        <row r="246">
          <cell r="AB246" t="str">
            <v>[10200]  PECO Energy CompanyOvertime</v>
          </cell>
        </row>
        <row r="247">
          <cell r="AB247" t="str">
            <v>[10200]  PECO Energy CompanyOvertime</v>
          </cell>
        </row>
        <row r="248">
          <cell r="AB248" t="str">
            <v>[10200]  PECO Energy CompanyPension and Benefits</v>
          </cell>
        </row>
        <row r="249">
          <cell r="AB249" t="str">
            <v>[10200]  PECO Energy CompanyPension and Benefits</v>
          </cell>
        </row>
        <row r="250">
          <cell r="AB250" t="str">
            <v>[10200]  PECO Energy CompanyPension and Benefits</v>
          </cell>
        </row>
        <row r="251">
          <cell r="AB251" t="str">
            <v>[10200]  PECO Energy CompanyTransportation</v>
          </cell>
        </row>
        <row r="252">
          <cell r="AB252" t="str">
            <v>[10200]  PECO Energy CompanyTransportation</v>
          </cell>
        </row>
        <row r="253">
          <cell r="AB253" t="str">
            <v>[10200]  PECO Energy CompanySalaries and Wages</v>
          </cell>
        </row>
        <row r="254">
          <cell r="AB254" t="str">
            <v>[10200]  PECO Energy CompanySalaries and Wages</v>
          </cell>
        </row>
        <row r="255">
          <cell r="AB255" t="str">
            <v>[10200]  PECO Energy CompanyTravel, Entertainment &amp; Reimb</v>
          </cell>
        </row>
        <row r="256">
          <cell r="AB256" t="str">
            <v>[10200]  PECO Energy CompanyTravel, Entertainment &amp; Reimb</v>
          </cell>
        </row>
        <row r="257">
          <cell r="AB257" t="str">
            <v>[10200]  PECO Energy CompanyContracting</v>
          </cell>
        </row>
        <row r="258">
          <cell r="AB258" t="str">
            <v>[10200]  PECO Energy CompanyContracting</v>
          </cell>
        </row>
        <row r="259">
          <cell r="AB259" t="str">
            <v>[10200]  PECO Energy CompanyBSC - Transactional</v>
          </cell>
        </row>
        <row r="260">
          <cell r="AB260" t="str">
            <v>[10200]  PECO Energy CompanyBSC - Transactional</v>
          </cell>
        </row>
        <row r="261">
          <cell r="AB261" t="str">
            <v>[10200]  PECO Energy CompanyMaterials and Supplies</v>
          </cell>
        </row>
        <row r="262">
          <cell r="AB262" t="str">
            <v>[10200]  PECO Energy CompanyMaterials and Supplies</v>
          </cell>
        </row>
        <row r="263">
          <cell r="AB263" t="str">
            <v>[10200]  PECO Energy CompanyTravel, Entertainment &amp; Reimb</v>
          </cell>
        </row>
        <row r="264">
          <cell r="AB264" t="str">
            <v>[10200]  PECO Energy CompanyTravel, Entertainment &amp; Reimb</v>
          </cell>
        </row>
        <row r="265">
          <cell r="AB265" t="str">
            <v>[10200]  PECO Energy CompanyOther Operating Expenses</v>
          </cell>
        </row>
        <row r="266">
          <cell r="AB266" t="str">
            <v>[10200]  PECO Energy CompanyOther Operating Expenses</v>
          </cell>
        </row>
        <row r="267">
          <cell r="AB267" t="str">
            <v>[10200]  PECO Energy CompanyTravel, Entertainment &amp; Reimb</v>
          </cell>
        </row>
        <row r="268">
          <cell r="AB268" t="str">
            <v>[10200]  PECO Energy CompanyTravel, Entertainment &amp; Reimb</v>
          </cell>
        </row>
        <row r="269">
          <cell r="AB269" t="str">
            <v>[10200]  PECO Energy CompanyOther Operating Expenses</v>
          </cell>
        </row>
        <row r="270">
          <cell r="AB270" t="str">
            <v>[10200]  PECO Energy CompanyOther Operating Expenses</v>
          </cell>
        </row>
        <row r="271">
          <cell r="AB271" t="str">
            <v>[10200]  PECO Energy CompanyOther Operating Expenses</v>
          </cell>
        </row>
        <row r="272">
          <cell r="AB272" t="str">
            <v>[10200]  PECO Energy CompanyOther Operating Expenses</v>
          </cell>
        </row>
        <row r="273">
          <cell r="AB273" t="str">
            <v>[10200]  PECO Energy CompanySalaries and Wages</v>
          </cell>
        </row>
        <row r="274">
          <cell r="AB274" t="str">
            <v>[10200]  PECO Energy CompanySalaries and Wages</v>
          </cell>
        </row>
        <row r="275">
          <cell r="AB275" t="str">
            <v>[10200]  PECO Energy CompanyOvertime</v>
          </cell>
        </row>
        <row r="276">
          <cell r="AB276" t="str">
            <v>[10200]  PECO Energy CompanyOvertime</v>
          </cell>
        </row>
        <row r="277">
          <cell r="AB277" t="str">
            <v>[10200]  PECO Energy CompanyPension and Benefits</v>
          </cell>
        </row>
        <row r="278">
          <cell r="AB278" t="str">
            <v>[10200]  PECO Energy CompanyPension and Benefits</v>
          </cell>
        </row>
        <row r="279">
          <cell r="AB279" t="str">
            <v>[10200]  PECO Energy CompanyPension and Benefits</v>
          </cell>
        </row>
        <row r="280">
          <cell r="AB280" t="str">
            <v>[10200]  PECO Energy CompanyTransportation</v>
          </cell>
        </row>
        <row r="281">
          <cell r="AB281" t="str">
            <v>[10200]  PECO Energy CompanyTransportation</v>
          </cell>
        </row>
        <row r="282">
          <cell r="AB282" t="str">
            <v>[10200]  PECO Energy CompanySalaries and Wages</v>
          </cell>
        </row>
        <row r="283">
          <cell r="AB283" t="str">
            <v>[10200]  PECO Energy CompanySalaries and Wages</v>
          </cell>
        </row>
        <row r="284">
          <cell r="AB284" t="str">
            <v>[10200]  PECO Energy CompanyTravel, Entertainment &amp; Reimb</v>
          </cell>
        </row>
        <row r="285">
          <cell r="AB285" t="str">
            <v>[10200]  PECO Energy CompanyTravel, Entertainment &amp; Reimb</v>
          </cell>
        </row>
        <row r="286">
          <cell r="AB286" t="str">
            <v>[10200]  PECO Energy CompanyContracting</v>
          </cell>
        </row>
        <row r="287">
          <cell r="AB287" t="str">
            <v>[10200]  PECO Energy CompanyContracting</v>
          </cell>
        </row>
        <row r="288">
          <cell r="AB288" t="str">
            <v>[10200]  PECO Energy CompanyBSC - Transactional</v>
          </cell>
        </row>
        <row r="289">
          <cell r="AB289" t="str">
            <v>[10200]  PECO Energy CompanyMaterials and Supplies</v>
          </cell>
        </row>
        <row r="290">
          <cell r="AB290" t="str">
            <v>[10200]  PECO Energy CompanyTravel, Entertainment &amp; Reimb</v>
          </cell>
        </row>
        <row r="291">
          <cell r="AB291" t="str">
            <v>[10200]  PECO Energy CompanyTravel, Entertainment &amp; Reimb</v>
          </cell>
        </row>
        <row r="292">
          <cell r="AB292" t="str">
            <v>[10200]  PECO Energy CompanyOther Operating Expenses</v>
          </cell>
        </row>
        <row r="293">
          <cell r="AB293" t="str">
            <v>[10200]  PECO Energy CompanyOther Operating Expenses</v>
          </cell>
        </row>
        <row r="294">
          <cell r="AB294" t="str">
            <v>[10200]  PECO Energy CompanyTravel, Entertainment &amp; Reimb</v>
          </cell>
        </row>
        <row r="295">
          <cell r="AB295" t="str">
            <v>[10200]  PECO Energy CompanyTravel, Entertainment &amp; Reimb</v>
          </cell>
        </row>
        <row r="296">
          <cell r="AB296" t="str">
            <v>[10200]  PECO Energy CompanyOther Operating Expenses</v>
          </cell>
        </row>
        <row r="297">
          <cell r="AB297" t="str">
            <v>[10200]  PECO Energy CompanyOther Operating Expenses</v>
          </cell>
        </row>
        <row r="298">
          <cell r="AB298" t="str">
            <v>[10200]  PECO Energy CompanyOther Operating Expenses</v>
          </cell>
        </row>
        <row r="299">
          <cell r="AB299" t="str">
            <v>[10200]  PECO Energy CompanyOther Operating Expenses</v>
          </cell>
        </row>
        <row r="300">
          <cell r="AB300" t="str">
            <v>[10200]  PECO Energy CompanySalaries and Wages</v>
          </cell>
        </row>
        <row r="301">
          <cell r="AB301" t="str">
            <v>[10200]  PECO Energy CompanySalaries and Wages</v>
          </cell>
        </row>
        <row r="302">
          <cell r="AB302" t="str">
            <v>[10200]  PECO Energy CompanyOvertime</v>
          </cell>
        </row>
        <row r="303">
          <cell r="AB303" t="str">
            <v>[10200]  PECO Energy CompanyOvertime</v>
          </cell>
        </row>
        <row r="304">
          <cell r="AB304" t="str">
            <v>[10200]  PECO Energy CompanyPension and Benefits</v>
          </cell>
        </row>
        <row r="305">
          <cell r="AB305" t="str">
            <v>[10200]  PECO Energy CompanyPension and Benefits</v>
          </cell>
        </row>
        <row r="306">
          <cell r="AB306" t="str">
            <v>[10200]  PECO Energy CompanyPension and Benefits</v>
          </cell>
        </row>
        <row r="307">
          <cell r="AB307" t="str">
            <v>[10200]  PECO Energy CompanyTransportation</v>
          </cell>
        </row>
        <row r="308">
          <cell r="AB308" t="str">
            <v>[10200]  PECO Energy CompanySalaries and Wages</v>
          </cell>
        </row>
        <row r="309">
          <cell r="AB309" t="str">
            <v>[10200]  PECO Energy CompanyTravel, Entertainment &amp; Reimb</v>
          </cell>
        </row>
        <row r="310">
          <cell r="AB310" t="str">
            <v>[10200]  PECO Energy CompanyContracting</v>
          </cell>
        </row>
        <row r="311">
          <cell r="AB311" t="str">
            <v>[10200]  PECO Energy CompanyEDSS</v>
          </cell>
        </row>
        <row r="312">
          <cell r="AB312" t="str">
            <v>[10200]  PECO Energy CompanyEDSS Offset</v>
          </cell>
        </row>
        <row r="313">
          <cell r="AB313" t="str">
            <v>[10200]  PECO Energy CompanyBSC - Transactional</v>
          </cell>
        </row>
        <row r="314">
          <cell r="AB314" t="str">
            <v>[10200]  PECO Energy CompanyMaterials and Supplies</v>
          </cell>
        </row>
        <row r="315">
          <cell r="AB315" t="str">
            <v>[10200]  PECO Energy CompanyTravel, Entertainment &amp; Reimb</v>
          </cell>
        </row>
        <row r="316">
          <cell r="AB316" t="str">
            <v>[10200]  PECO Energy CompanyOther Operating Expenses</v>
          </cell>
        </row>
        <row r="317">
          <cell r="AB317" t="str">
            <v>[10200]  PECO Energy CompanyTravel, Entertainment &amp; Reimb</v>
          </cell>
        </row>
        <row r="318">
          <cell r="AB318" t="str">
            <v>[10200]  PECO Energy CompanyOther Operating Expenses</v>
          </cell>
        </row>
        <row r="319">
          <cell r="AB319" t="str">
            <v>[10200]  PECO Energy CompanyOther Operating Expenses</v>
          </cell>
        </row>
        <row r="320">
          <cell r="AB320" t="str">
            <v>[10200]  PECO Energy CompanySalaries and Wages</v>
          </cell>
        </row>
        <row r="321">
          <cell r="AB321" t="str">
            <v>[10200]  PECO Energy CompanyOvertime</v>
          </cell>
        </row>
        <row r="322">
          <cell r="AB322" t="str">
            <v>[10200]  PECO Energy CompanyPension and Benefits</v>
          </cell>
        </row>
        <row r="323">
          <cell r="AB323" t="str">
            <v>[10200]  PECO Energy CompanyPension and Benefits</v>
          </cell>
        </row>
        <row r="324">
          <cell r="AB324" t="str">
            <v>[10200]  PECO Energy CompanyTransportation</v>
          </cell>
        </row>
        <row r="325">
          <cell r="AB325" t="str">
            <v>[10200]  PECO Energy CompanySalaries and Wages</v>
          </cell>
        </row>
        <row r="326">
          <cell r="AB326" t="str">
            <v>[10200]  PECO Energy CompanyTravel, Entertainment &amp; Reimb</v>
          </cell>
        </row>
        <row r="327">
          <cell r="AB327" t="str">
            <v>[10200]  PECO Energy CompanyContracting</v>
          </cell>
        </row>
        <row r="328">
          <cell r="AB328" t="str">
            <v>[10200]  PECO Energy CompanyEDSS</v>
          </cell>
        </row>
        <row r="329">
          <cell r="AB329" t="str">
            <v>[10200]  PECO Energy CompanyEDSS Offset</v>
          </cell>
        </row>
        <row r="330">
          <cell r="AB330" t="str">
            <v>[10200]  PECO Energy CompanyBSC - Transactional</v>
          </cell>
        </row>
        <row r="331">
          <cell r="AB331" t="str">
            <v>[10200]  PECO Energy CompanyTravel, Entertainment &amp; Reimb</v>
          </cell>
        </row>
        <row r="332">
          <cell r="AB332" t="str">
            <v>[10200]  PECO Energy CompanyOther Operating Expenses</v>
          </cell>
        </row>
        <row r="333">
          <cell r="AB333" t="str">
            <v>[10200]  PECO Energy CompanyTravel, Entertainment &amp; Reimb</v>
          </cell>
        </row>
        <row r="334">
          <cell r="AB334" t="str">
            <v>[10200]  PECO Energy CompanyOther Operating Expenses</v>
          </cell>
        </row>
        <row r="335">
          <cell r="AB335" t="str">
            <v>[10200]  PECO Energy CompanyOther Operating Expenses</v>
          </cell>
        </row>
        <row r="336">
          <cell r="AB336" t="str">
            <v>[10200]  PECO Energy CompanySalaries and Wages</v>
          </cell>
        </row>
        <row r="337">
          <cell r="AB337" t="str">
            <v>[10200]  PECO Energy CompanyPension and Benefits</v>
          </cell>
        </row>
        <row r="338">
          <cell r="AB338" t="str">
            <v>[10200]  PECO Energy CompanyPension and Benefits</v>
          </cell>
        </row>
        <row r="339">
          <cell r="AB339" t="str">
            <v>[10200]  PECO Energy CompanyTransportation</v>
          </cell>
        </row>
        <row r="340">
          <cell r="AB340" t="str">
            <v>[10200]  PECO Energy CompanySalaries and Wages</v>
          </cell>
        </row>
        <row r="341">
          <cell r="AB341" t="str">
            <v>[10200]  PECO Energy CompanyTravel, Entertainment &amp; Reimb</v>
          </cell>
        </row>
        <row r="342">
          <cell r="AB342" t="str">
            <v>[10200]  PECO Energy CompanyContracting</v>
          </cell>
        </row>
        <row r="343">
          <cell r="AB343" t="str">
            <v>[10200]  PECO Energy CompanyEDSS</v>
          </cell>
        </row>
        <row r="344">
          <cell r="AB344" t="str">
            <v>[10200]  PECO Energy CompanyEDSS Offset</v>
          </cell>
        </row>
        <row r="345">
          <cell r="AB345" t="str">
            <v>[10200]  PECO Energy CompanyBSC - Transactional</v>
          </cell>
        </row>
        <row r="346">
          <cell r="AB346" t="str">
            <v>[10200]  PECO Energy CompanyTravel, Entertainment &amp; Reimb</v>
          </cell>
        </row>
        <row r="347">
          <cell r="AB347" t="str">
            <v>[10200]  PECO Energy CompanyOther Operating Expenses</v>
          </cell>
        </row>
        <row r="348">
          <cell r="AB348" t="str">
            <v>[10200]  PECO Energy CompanyTravel, Entertainment &amp; Reimb</v>
          </cell>
        </row>
        <row r="349">
          <cell r="AB349" t="str">
            <v>[10200]  PECO Energy CompanyOther Operating Expenses</v>
          </cell>
        </row>
        <row r="350">
          <cell r="AB350" t="str">
            <v>[10200]  PECO Energy CompanyOther Operating Expenses</v>
          </cell>
        </row>
        <row r="351">
          <cell r="AB351" t="str">
            <v>[10200]  PECO Energy CompanySalaries and Wages</v>
          </cell>
        </row>
        <row r="352">
          <cell r="AB352" t="str">
            <v>[10200]  PECO Energy CompanyOvertime</v>
          </cell>
        </row>
        <row r="353">
          <cell r="AB353" t="str">
            <v>[10200]  PECO Energy CompanyPension and Benefits</v>
          </cell>
        </row>
        <row r="354">
          <cell r="AB354" t="str">
            <v>[10200]  PECO Energy CompanyPension and Benefits</v>
          </cell>
        </row>
        <row r="355">
          <cell r="AB355" t="str">
            <v>[10200]  PECO Energy CompanyTransportation</v>
          </cell>
        </row>
        <row r="356">
          <cell r="AB356" t="str">
            <v>[10200]  PECO Energy CompanySalaries and Wages</v>
          </cell>
        </row>
        <row r="357">
          <cell r="AB357" t="str">
            <v>[10200]  PECO Energy CompanySalaries and Wages</v>
          </cell>
        </row>
        <row r="358">
          <cell r="AB358" t="str">
            <v>[10200]  PECO Energy CompanyTravel, Entertainment &amp; Reimb</v>
          </cell>
        </row>
        <row r="359">
          <cell r="AB359" t="str">
            <v>[10200]  PECO Energy CompanyTravel, Entertainment &amp; Reimb</v>
          </cell>
        </row>
        <row r="360">
          <cell r="AB360" t="str">
            <v>[10200]  PECO Energy CompanyContracting</v>
          </cell>
        </row>
        <row r="361">
          <cell r="AB361" t="str">
            <v>[10200]  PECO Energy CompanyContracting</v>
          </cell>
        </row>
        <row r="362">
          <cell r="AB362" t="str">
            <v>[10200]  PECO Energy CompanyBSC - Transactional</v>
          </cell>
        </row>
        <row r="363">
          <cell r="AB363" t="str">
            <v>[10200]  PECO Energy CompanyBSC - Transactional</v>
          </cell>
        </row>
        <row r="364">
          <cell r="AB364" t="str">
            <v>[10200]  PECO Energy CompanyMaterials and Supplies</v>
          </cell>
        </row>
        <row r="365">
          <cell r="AB365" t="str">
            <v>[10200]  PECO Energy CompanyTravel, Entertainment &amp; Reimb</v>
          </cell>
        </row>
        <row r="366">
          <cell r="AB366" t="str">
            <v>[10200]  PECO Energy CompanyTravel, Entertainment &amp; Reimb</v>
          </cell>
        </row>
        <row r="367">
          <cell r="AB367" t="str">
            <v>[10200]  PECO Energy CompanyOther Operating Expenses</v>
          </cell>
        </row>
        <row r="368">
          <cell r="AB368" t="str">
            <v>[10200]  PECO Energy CompanyOther Operating Expenses</v>
          </cell>
        </row>
        <row r="369">
          <cell r="AB369" t="str">
            <v>[10200]  PECO Energy CompanyTravel, Entertainment &amp; Reimb</v>
          </cell>
        </row>
        <row r="370">
          <cell r="AB370" t="str">
            <v>[10200]  PECO Energy CompanyTravel, Entertainment &amp; Reimb</v>
          </cell>
        </row>
        <row r="371">
          <cell r="AB371" t="str">
            <v>[10200]  PECO Energy CompanyOther Operating Expenses</v>
          </cell>
        </row>
        <row r="372">
          <cell r="AB372" t="str">
            <v>[10200]  PECO Energy CompanyOther Operating Expenses</v>
          </cell>
        </row>
        <row r="373">
          <cell r="AB373" t="str">
            <v>[10200]  PECO Energy CompanyOther Operating Expenses</v>
          </cell>
        </row>
        <row r="374">
          <cell r="AB374" t="str">
            <v>[10200]  PECO Energy CompanyOther Operating Expenses</v>
          </cell>
        </row>
        <row r="375">
          <cell r="AB375" t="str">
            <v>[10200]  PECO Energy CompanySalaries and Wages</v>
          </cell>
        </row>
        <row r="376">
          <cell r="AB376" t="str">
            <v>[10200]  PECO Energy CompanySalaries and Wages</v>
          </cell>
        </row>
        <row r="377">
          <cell r="AB377" t="str">
            <v>[10200]  PECO Energy CompanyOvertime</v>
          </cell>
        </row>
        <row r="378">
          <cell r="AB378" t="str">
            <v>[10200]  PECO Energy CompanyPension and Benefits</v>
          </cell>
        </row>
        <row r="379">
          <cell r="AB379" t="str">
            <v>[10200]  PECO Energy CompanyPension and Benefits</v>
          </cell>
        </row>
        <row r="380">
          <cell r="AB380" t="str">
            <v>[10200]  PECO Energy CompanyPension and Benefits</v>
          </cell>
        </row>
        <row r="381">
          <cell r="AB381" t="str">
            <v>[10200]  PECO Energy CompanyTransportation</v>
          </cell>
        </row>
        <row r="382">
          <cell r="AB382" t="str">
            <v>[10200]  PECO Energy CompanySalaries and Wages</v>
          </cell>
        </row>
        <row r="383">
          <cell r="AB383" t="str">
            <v>[10200]  PECO Energy CompanyTravel, Entertainment &amp; Reimb</v>
          </cell>
        </row>
        <row r="384">
          <cell r="AB384" t="str">
            <v>[10200]  PECO Energy CompanyContracting</v>
          </cell>
        </row>
        <row r="385">
          <cell r="AB385" t="str">
            <v>[10200]  PECO Energy CompanyEDSS</v>
          </cell>
        </row>
        <row r="386">
          <cell r="AB386" t="str">
            <v>[10200]  PECO Energy CompanyEDSS Offset</v>
          </cell>
        </row>
        <row r="387">
          <cell r="AB387" t="str">
            <v>[10200]  PECO Energy CompanyBSC - Transactional</v>
          </cell>
        </row>
        <row r="388">
          <cell r="AB388" t="str">
            <v>[10200]  PECO Energy CompanyTravel, Entertainment &amp; Reimb</v>
          </cell>
        </row>
        <row r="389">
          <cell r="AB389" t="str">
            <v>[10200]  PECO Energy CompanyOther Operating Expenses</v>
          </cell>
        </row>
        <row r="390">
          <cell r="AB390" t="str">
            <v>[10200]  PECO Energy CompanyTravel, Entertainment &amp; Reimb</v>
          </cell>
        </row>
        <row r="391">
          <cell r="AB391" t="str">
            <v>[10200]  PECO Energy CompanyOther Operating Expenses</v>
          </cell>
        </row>
        <row r="392">
          <cell r="AB392" t="str">
            <v>[10200]  PECO Energy CompanyOther Operating Expenses</v>
          </cell>
        </row>
        <row r="393">
          <cell r="AB393" t="str">
            <v>[10200]  PECO Energy CompanySalaries and Wages</v>
          </cell>
        </row>
        <row r="394">
          <cell r="AB394" t="str">
            <v>[10200]  PECO Energy CompanyOvertime</v>
          </cell>
        </row>
        <row r="395">
          <cell r="AB395" t="str">
            <v>[10200]  PECO Energy CompanyPension and Benefits</v>
          </cell>
        </row>
        <row r="396">
          <cell r="AB396" t="str">
            <v>[10200]  PECO Energy CompanyPension and Benefits</v>
          </cell>
        </row>
        <row r="397">
          <cell r="AB397" t="str">
            <v>[10200]  PECO Energy CompanyTransportation</v>
          </cell>
        </row>
        <row r="398">
          <cell r="AB398" t="str">
            <v>[10200]  PECO Energy CompanySalaries and Wages</v>
          </cell>
        </row>
        <row r="399">
          <cell r="AB399" t="str">
            <v>[10200]  PECO Energy CompanySalaries and Wages</v>
          </cell>
        </row>
        <row r="400">
          <cell r="AB400" t="str">
            <v>[10200]  PECO Energy CompanyTravel, Entertainment &amp; Reimb</v>
          </cell>
        </row>
        <row r="401">
          <cell r="AB401" t="str">
            <v>[10200]  PECO Energy CompanyTravel, Entertainment &amp; Reimb</v>
          </cell>
        </row>
        <row r="402">
          <cell r="AB402" t="str">
            <v>[10200]  PECO Energy CompanyContracting</v>
          </cell>
        </row>
        <row r="403">
          <cell r="AB403" t="str">
            <v>[10200]  PECO Energy CompanyContracting</v>
          </cell>
        </row>
        <row r="404">
          <cell r="AB404" t="str">
            <v>[10200]  PECO Energy CompanyBSC - Transactional</v>
          </cell>
        </row>
        <row r="405">
          <cell r="AB405" t="str">
            <v>[10200]  PECO Energy CompanyInterco Operating Costs</v>
          </cell>
        </row>
        <row r="406">
          <cell r="AB406" t="str">
            <v>[10200]  PECO Energy CompanyMaterials and Supplies</v>
          </cell>
        </row>
        <row r="407">
          <cell r="AB407" t="str">
            <v>[10200]  PECO Energy CompanyTravel, Entertainment &amp; Reimb</v>
          </cell>
        </row>
        <row r="408">
          <cell r="AB408" t="str">
            <v>[10200]  PECO Energy CompanyTravel, Entertainment &amp; Reimb</v>
          </cell>
        </row>
        <row r="409">
          <cell r="AB409" t="str">
            <v>[10200]  PECO Energy CompanyOther Operating Expenses</v>
          </cell>
        </row>
        <row r="410">
          <cell r="AB410" t="str">
            <v>[10200]  PECO Energy CompanyOther Operating Expenses</v>
          </cell>
        </row>
        <row r="411">
          <cell r="AB411" t="str">
            <v>[10200]  PECO Energy CompanyTravel, Entertainment &amp; Reimb</v>
          </cell>
        </row>
        <row r="412">
          <cell r="AB412" t="str">
            <v>[10200]  PECO Energy CompanyTravel, Entertainment &amp; Reimb</v>
          </cell>
        </row>
        <row r="413">
          <cell r="AB413" t="str">
            <v>[10200]  PECO Energy CompanyOther Operating Expenses</v>
          </cell>
        </row>
        <row r="414">
          <cell r="AB414" t="str">
            <v>[10200]  PECO Energy CompanyOther Operating Expenses</v>
          </cell>
        </row>
        <row r="415">
          <cell r="AB415" t="str">
            <v>[10200]  PECO Energy CompanyOther Operating Expenses</v>
          </cell>
        </row>
        <row r="416">
          <cell r="AB416" t="str">
            <v>[10200]  PECO Energy CompanyOther Operating Expenses</v>
          </cell>
        </row>
        <row r="417">
          <cell r="AB417" t="str">
            <v>[10200]  PECO Energy CompanySalaries and Wages</v>
          </cell>
        </row>
        <row r="418">
          <cell r="AB418" t="str">
            <v>[10200]  PECO Energy CompanySalaries and Wages</v>
          </cell>
        </row>
        <row r="419">
          <cell r="AB419" t="str">
            <v>[10200]  PECO Energy CompanyOvertime</v>
          </cell>
        </row>
        <row r="420">
          <cell r="AB420" t="str">
            <v>[10200]  PECO Energy CompanyPension and Benefits</v>
          </cell>
        </row>
        <row r="421">
          <cell r="AB421" t="str">
            <v>[10200]  PECO Energy CompanyPension and Benefits</v>
          </cell>
        </row>
        <row r="422">
          <cell r="AB422" t="str">
            <v>[10200]  PECO Energy CompanyPension and Benefits</v>
          </cell>
        </row>
        <row r="423">
          <cell r="AB423" t="str">
            <v>[10200]  PECO Energy CompanyTransportation</v>
          </cell>
        </row>
        <row r="424">
          <cell r="AB424" t="str">
            <v>[10200]  PECO Energy CompanySalaries and Wages</v>
          </cell>
        </row>
        <row r="425">
          <cell r="AB425" t="str">
            <v>[10200]  PECO Energy CompanySalaries and Wages</v>
          </cell>
        </row>
        <row r="426">
          <cell r="AB426" t="str">
            <v>[10200]  PECO Energy CompanyTravel, Entertainment &amp; Reimb</v>
          </cell>
        </row>
        <row r="427">
          <cell r="AB427" t="str">
            <v>[10200]  PECO Energy CompanyTravel, Entertainment &amp; Reimb</v>
          </cell>
        </row>
        <row r="428">
          <cell r="AB428" t="str">
            <v>[10200]  PECO Energy CompanyContracting</v>
          </cell>
        </row>
        <row r="429">
          <cell r="AB429" t="str">
            <v>[10200]  PECO Energy CompanyBSC - Transactional</v>
          </cell>
        </row>
        <row r="430">
          <cell r="AB430" t="str">
            <v>[10200]  PECO Energy CompanyMaterials and Supplies</v>
          </cell>
        </row>
        <row r="431">
          <cell r="AB431" t="str">
            <v>[10200]  PECO Energy CompanyTravel, Entertainment &amp; Reimb</v>
          </cell>
        </row>
        <row r="432">
          <cell r="AB432" t="str">
            <v>[10200]  PECO Energy CompanyTravel, Entertainment &amp; Reimb</v>
          </cell>
        </row>
        <row r="433">
          <cell r="AB433" t="str">
            <v>[10200]  PECO Energy CompanyOther Operating Expenses</v>
          </cell>
        </row>
        <row r="434">
          <cell r="AB434" t="str">
            <v>[10200]  PECO Energy CompanyOther Operating Expenses</v>
          </cell>
        </row>
        <row r="435">
          <cell r="AB435" t="str">
            <v>[10200]  PECO Energy CompanyTravel, Entertainment &amp; Reimb</v>
          </cell>
        </row>
        <row r="436">
          <cell r="AB436" t="str">
            <v>[10200]  PECO Energy CompanyTravel, Entertainment &amp; Reimb</v>
          </cell>
        </row>
        <row r="437">
          <cell r="AB437" t="str">
            <v>[10200]  PECO Energy CompanyOther Operating Expenses</v>
          </cell>
        </row>
        <row r="438">
          <cell r="AB438" t="str">
            <v>[10200]  PECO Energy CompanyOther Operating Expenses</v>
          </cell>
        </row>
        <row r="439">
          <cell r="AB439" t="str">
            <v>[10200]  PECO Energy CompanyOther Operating Expenses</v>
          </cell>
        </row>
        <row r="440">
          <cell r="AB440" t="str">
            <v>[10200]  PECO Energy CompanyOther Operating Expenses</v>
          </cell>
        </row>
        <row r="441">
          <cell r="AB441" t="str">
            <v>[10200]  PECO Energy CompanySalaries and Wages</v>
          </cell>
        </row>
        <row r="442">
          <cell r="AB442" t="str">
            <v>[10200]  PECO Energy CompanySalaries and Wages</v>
          </cell>
        </row>
        <row r="443">
          <cell r="AB443" t="str">
            <v>[10200]  PECO Energy CompanyOvertime</v>
          </cell>
        </row>
        <row r="444">
          <cell r="AB444" t="str">
            <v>[10200]  PECO Energy CompanyPension and Benefits</v>
          </cell>
        </row>
        <row r="445">
          <cell r="AB445" t="str">
            <v>[10200]  PECO Energy CompanyPension and Benefits</v>
          </cell>
        </row>
        <row r="446">
          <cell r="AB446" t="str">
            <v>[10200]  PECO Energy CompanyPension and Benefits</v>
          </cell>
        </row>
        <row r="447">
          <cell r="AB447" t="str">
            <v>[10200]  PECO Energy CompanyTransportation</v>
          </cell>
        </row>
        <row r="448">
          <cell r="AB448" t="str">
            <v>[10200]  PECO Energy CompanySalaries and Wages</v>
          </cell>
        </row>
        <row r="449">
          <cell r="AB449" t="str">
            <v>[10200]  PECO Energy CompanySalaries and Wages</v>
          </cell>
        </row>
        <row r="450">
          <cell r="AB450" t="str">
            <v>[10200]  PECO Energy CompanyTravel, Entertainment &amp; Reimb</v>
          </cell>
        </row>
        <row r="451">
          <cell r="AB451" t="str">
            <v>[10200]  PECO Energy CompanyTravel, Entertainment &amp; Reimb</v>
          </cell>
        </row>
        <row r="452">
          <cell r="AB452" t="str">
            <v>[10200]  PECO Energy CompanyContracting</v>
          </cell>
        </row>
        <row r="453">
          <cell r="AB453" t="str">
            <v>[10200]  PECO Energy CompanyContracting</v>
          </cell>
        </row>
        <row r="454">
          <cell r="AB454" t="str">
            <v>[10200]  PECO Energy CompanyBSC - Transactional</v>
          </cell>
        </row>
        <row r="455">
          <cell r="AB455" t="str">
            <v>[10200]  PECO Energy CompanyMaterials and Supplies</v>
          </cell>
        </row>
        <row r="456">
          <cell r="AB456" t="str">
            <v>[10200]  PECO Energy CompanyTravel, Entertainment &amp; Reimb</v>
          </cell>
        </row>
        <row r="457">
          <cell r="AB457" t="str">
            <v>[10200]  PECO Energy CompanyTravel, Entertainment &amp; Reimb</v>
          </cell>
        </row>
        <row r="458">
          <cell r="AB458" t="str">
            <v>[10200]  PECO Energy CompanyOther Operating Expenses</v>
          </cell>
        </row>
        <row r="459">
          <cell r="AB459" t="str">
            <v>[10200]  PECO Energy CompanyOther Operating Expenses</v>
          </cell>
        </row>
        <row r="460">
          <cell r="AB460" t="str">
            <v>[10200]  PECO Energy CompanyTravel, Entertainment &amp; Reimb</v>
          </cell>
        </row>
        <row r="461">
          <cell r="AB461" t="str">
            <v>[10200]  PECO Energy CompanyTravel, Entertainment &amp; Reimb</v>
          </cell>
        </row>
        <row r="462">
          <cell r="AB462" t="str">
            <v>[10200]  PECO Energy CompanyOther Operating Expenses</v>
          </cell>
        </row>
        <row r="463">
          <cell r="AB463" t="str">
            <v>[10200]  PECO Energy CompanyOther Operating Expenses</v>
          </cell>
        </row>
        <row r="464">
          <cell r="AB464" t="str">
            <v>[10200]  PECO Energy CompanyOther Operating Expenses</v>
          </cell>
        </row>
        <row r="465">
          <cell r="AB465" t="str">
            <v>[10200]  PECO Energy CompanyOther Operating Expenses</v>
          </cell>
        </row>
        <row r="466">
          <cell r="AB466" t="str">
            <v>[10200]  PECO Energy CompanySalaries and Wages</v>
          </cell>
        </row>
        <row r="467">
          <cell r="AB467" t="str">
            <v>[10200]  PECO Energy CompanySalaries and Wages</v>
          </cell>
        </row>
        <row r="468">
          <cell r="AB468" t="str">
            <v>[10200]  PECO Energy CompanyOvertime</v>
          </cell>
        </row>
        <row r="469">
          <cell r="AB469" t="str">
            <v>[10200]  PECO Energy CompanyPension and Benefits</v>
          </cell>
        </row>
        <row r="470">
          <cell r="AB470" t="str">
            <v>[10200]  PECO Energy CompanyPension and Benefits</v>
          </cell>
        </row>
        <row r="471">
          <cell r="AB471" t="str">
            <v>[10200]  PECO Energy CompanyPension and Benefits</v>
          </cell>
        </row>
        <row r="472">
          <cell r="AB472" t="str">
            <v>[10200]  PECO Energy CompanyTransportation</v>
          </cell>
        </row>
        <row r="473">
          <cell r="AB473" t="str">
            <v>[10200]  PECO Energy CompanyGCA</v>
          </cell>
        </row>
        <row r="474">
          <cell r="AB474" t="str">
            <v>[10200]  PECO Energy CompanyGCA</v>
          </cell>
        </row>
        <row r="475">
          <cell r="AB475" t="str">
            <v>[10200]  PECO Energy CompanyGCA</v>
          </cell>
        </row>
        <row r="476">
          <cell r="AB476" t="str">
            <v>[10200]  PECO Energy CompanyGCA</v>
          </cell>
        </row>
        <row r="477">
          <cell r="AB477" t="str">
            <v>[10200]  PECO Energy CompanyGCA</v>
          </cell>
        </row>
        <row r="478">
          <cell r="AB478" t="str">
            <v>[10200]  PECO Energy CompanyGCA</v>
          </cell>
        </row>
        <row r="479">
          <cell r="AB479" t="str">
            <v>[10200]  PECO Energy CompanyGCA</v>
          </cell>
        </row>
        <row r="480">
          <cell r="AB480" t="str">
            <v>[10200]  PECO Energy CompanyGCA</v>
          </cell>
        </row>
        <row r="481">
          <cell r="AB481" t="str">
            <v>[10200]  PECO Energy CompanyGCA</v>
          </cell>
        </row>
        <row r="482">
          <cell r="AB482" t="str">
            <v>[10200]  PECO Energy CompanyGCA</v>
          </cell>
        </row>
        <row r="483">
          <cell r="AB483" t="str">
            <v>[10200]  PECO Energy CompanyGCA</v>
          </cell>
        </row>
        <row r="484">
          <cell r="AB484" t="str">
            <v>[10200]  PECO Energy CompanyGCA</v>
          </cell>
        </row>
        <row r="485">
          <cell r="AB485" t="str">
            <v>[10200]  PECO Energy CompanyGCA</v>
          </cell>
        </row>
        <row r="486">
          <cell r="AB486" t="str">
            <v>[10200]  PECO Energy CompanyGCA</v>
          </cell>
        </row>
        <row r="487">
          <cell r="AB487" t="str">
            <v>[10200]  PECO Energy CompanyGCA</v>
          </cell>
        </row>
        <row r="488">
          <cell r="AB488" t="str">
            <v>[10200]  PECO Energy CompanyGCA</v>
          </cell>
        </row>
        <row r="489">
          <cell r="AB489" t="str">
            <v>[10200]  PECO Energy CompanyGCA</v>
          </cell>
        </row>
        <row r="490">
          <cell r="AB490" t="str">
            <v>[10200]  PECO Energy CompanyGCA</v>
          </cell>
        </row>
        <row r="491">
          <cell r="AB491" t="str">
            <v>[10200]  PECO Energy CompanyGCA</v>
          </cell>
        </row>
        <row r="492">
          <cell r="AB492" t="str">
            <v>[10200]  PECO Energy CompanyGCA</v>
          </cell>
        </row>
        <row r="493">
          <cell r="AB493" t="str">
            <v>[10200]  PECO Energy CompanyGCA</v>
          </cell>
        </row>
        <row r="494">
          <cell r="AB494" t="str">
            <v>[10200]  PECO Energy CompanyGCA</v>
          </cell>
        </row>
        <row r="495">
          <cell r="AB495" t="str">
            <v>[10200]  PECO Energy CompanyGCA</v>
          </cell>
        </row>
        <row r="496">
          <cell r="AB496" t="str">
            <v>[10200]  PECO Energy CompanyGCA</v>
          </cell>
        </row>
        <row r="497">
          <cell r="AB497" t="str">
            <v>[10200]  PECO Energy CompanyGCA</v>
          </cell>
        </row>
        <row r="498">
          <cell r="AB498" t="str">
            <v>[10200]  PECO Energy CompanySalaries and Wages</v>
          </cell>
        </row>
        <row r="499">
          <cell r="AB499" t="str">
            <v>[10200]  PECO Energy CompanyTravel, Entertainment &amp; Reimb</v>
          </cell>
        </row>
        <row r="500">
          <cell r="AB500" t="str">
            <v>[10200]  PECO Energy CompanyContracting</v>
          </cell>
        </row>
        <row r="501">
          <cell r="AB501" t="str">
            <v>[10200]  PECO Energy CompanyEDSS</v>
          </cell>
        </row>
        <row r="502">
          <cell r="AB502" t="str">
            <v>[10200]  PECO Energy CompanyEDSS Offset</v>
          </cell>
        </row>
        <row r="503">
          <cell r="AB503" t="str">
            <v>[10200]  PECO Energy CompanyBSC - Transactional</v>
          </cell>
        </row>
        <row r="504">
          <cell r="AB504" t="str">
            <v>[10200]  PECO Energy CompanyMaterials and Supplies</v>
          </cell>
        </row>
        <row r="505">
          <cell r="AB505" t="str">
            <v>[10200]  PECO Energy CompanyTravel, Entertainment &amp; Reimb</v>
          </cell>
        </row>
        <row r="506">
          <cell r="AB506" t="str">
            <v>[10200]  PECO Energy CompanyOther Operating Expenses</v>
          </cell>
        </row>
        <row r="507">
          <cell r="AB507" t="str">
            <v>[10200]  PECO Energy CompanyTravel, Entertainment &amp; Reimb</v>
          </cell>
        </row>
        <row r="508">
          <cell r="AB508" t="str">
            <v>[10200]  PECO Energy CompanyOther Operating Expenses</v>
          </cell>
        </row>
        <row r="509">
          <cell r="AB509" t="str">
            <v>[10200]  PECO Energy CompanyOther Operating Expenses</v>
          </cell>
        </row>
        <row r="510">
          <cell r="AB510" t="str">
            <v>[10200]  PECO Energy CompanySalaries and Wages</v>
          </cell>
        </row>
        <row r="511">
          <cell r="AB511" t="str">
            <v>[10200]  PECO Energy CompanyOvertime</v>
          </cell>
        </row>
        <row r="512">
          <cell r="AB512" t="str">
            <v>[10200]  PECO Energy CompanyPension and Benefits</v>
          </cell>
        </row>
        <row r="513">
          <cell r="AB513" t="str">
            <v>[10200]  PECO Energy CompanyPension and Benefits</v>
          </cell>
        </row>
        <row r="514">
          <cell r="AB514" t="str">
            <v>[10200]  PECO Energy CompanyTransportation</v>
          </cell>
        </row>
        <row r="515">
          <cell r="AB515" t="str">
            <v>[10200]  PECO Energy CompanySalaries and Wages</v>
          </cell>
        </row>
        <row r="516">
          <cell r="AB516" t="str">
            <v>[10200]  PECO Energy CompanyTravel, Entertainment &amp; Reimb</v>
          </cell>
        </row>
        <row r="517">
          <cell r="AB517" t="str">
            <v>[10200]  PECO Energy CompanyContracting</v>
          </cell>
        </row>
        <row r="518">
          <cell r="AB518" t="str">
            <v>[10200]  PECO Energy CompanyMaterials and Supplies</v>
          </cell>
        </row>
        <row r="519">
          <cell r="AB519" t="str">
            <v>[10200]  PECO Energy CompanyTravel, Entertainment &amp; Reimb</v>
          </cell>
        </row>
        <row r="520">
          <cell r="AB520" t="str">
            <v>[10200]  PECO Energy CompanyOther Operating Expenses</v>
          </cell>
        </row>
        <row r="521">
          <cell r="AB521" t="str">
            <v>[10200]  PECO Energy CompanyTravel, Entertainment &amp; Reimb</v>
          </cell>
        </row>
        <row r="522">
          <cell r="AB522" t="str">
            <v>[10200]  PECO Energy CompanyOther Operating Expenses</v>
          </cell>
        </row>
        <row r="523">
          <cell r="AB523" t="str">
            <v>[10200]  PECO Energy CompanyOther Operating Expenses</v>
          </cell>
        </row>
        <row r="524">
          <cell r="AB524" t="str">
            <v>[10200]  PECO Energy CompanySalaries and Wages</v>
          </cell>
        </row>
        <row r="525">
          <cell r="AB525" t="str">
            <v>[10200]  PECO Energy CompanyOvertime</v>
          </cell>
        </row>
        <row r="526">
          <cell r="AB526" t="str">
            <v>[10200]  PECO Energy CompanyPension and Benefits</v>
          </cell>
        </row>
        <row r="527">
          <cell r="AB527" t="str">
            <v>[10200]  PECO Energy CompanySalaries and Wages</v>
          </cell>
        </row>
        <row r="528">
          <cell r="AB528" t="str">
            <v>[10200]  PECO Energy CompanyTravel, Entertainment &amp; Reimb</v>
          </cell>
        </row>
        <row r="529">
          <cell r="AB529" t="str">
            <v>[10200]  PECO Energy CompanyTravel, Entertainment &amp; Reimb</v>
          </cell>
        </row>
        <row r="530">
          <cell r="AB530" t="str">
            <v>[10200]  PECO Energy CompanyOther Operating Expenses</v>
          </cell>
        </row>
        <row r="531">
          <cell r="AB531" t="str">
            <v>[10200]  PECO Energy CompanyOther Operating Expenses</v>
          </cell>
        </row>
        <row r="532">
          <cell r="AB532" t="str">
            <v>[10200]  PECO Energy CompanyOther Operating Expenses</v>
          </cell>
        </row>
        <row r="533">
          <cell r="AB533" t="str">
            <v>[10200]  PECO Energy CompanySalaries and Wages</v>
          </cell>
        </row>
        <row r="534">
          <cell r="AB534" t="str">
            <v>[10200]  PECO Energy CompanyOvertime</v>
          </cell>
        </row>
        <row r="535">
          <cell r="AB535" t="str">
            <v>[10200]  PECO Energy CompanyPension and Benefits</v>
          </cell>
        </row>
        <row r="536">
          <cell r="AB536" t="str">
            <v>[10200]  PECO Energy CompanySalaries and Wages</v>
          </cell>
        </row>
        <row r="537">
          <cell r="AB537" t="str">
            <v>[10200]  PECO Energy CompanyTravel, Entertainment &amp; Reimb</v>
          </cell>
        </row>
        <row r="538">
          <cell r="AB538" t="str">
            <v>[10200]  PECO Energy CompanyContracting</v>
          </cell>
        </row>
        <row r="539">
          <cell r="AB539" t="str">
            <v>[10200]  PECO Energy CompanyMaterials and Supplies</v>
          </cell>
        </row>
        <row r="540">
          <cell r="AB540" t="str">
            <v>[10200]  PECO Energy CompanyTravel, Entertainment &amp; Reimb</v>
          </cell>
        </row>
        <row r="541">
          <cell r="AB541" t="str">
            <v>[10200]  PECO Energy CompanyOther Operating Expenses</v>
          </cell>
        </row>
        <row r="542">
          <cell r="AB542" t="str">
            <v>[10200]  PECO Energy CompanyTravel, Entertainment &amp; Reimb</v>
          </cell>
        </row>
        <row r="543">
          <cell r="AB543" t="str">
            <v>[10200]  PECO Energy CompanyOther Operating Expenses</v>
          </cell>
        </row>
        <row r="544">
          <cell r="AB544" t="str">
            <v>[10200]  PECO Energy CompanyOther Operating Expenses</v>
          </cell>
        </row>
        <row r="545">
          <cell r="AB545" t="str">
            <v>[10200]  PECO Energy CompanyOvertime</v>
          </cell>
        </row>
        <row r="546">
          <cell r="AB546" t="str">
            <v>[10200]  PECO Energy CompanyPension and Benefits</v>
          </cell>
        </row>
        <row r="547">
          <cell r="AB547" t="str">
            <v>[10200]  PECO Energy CompanyTransportation</v>
          </cell>
        </row>
        <row r="548">
          <cell r="AB548" t="str">
            <v>[10200]  PECO Energy CompanySalaries and Wages</v>
          </cell>
        </row>
        <row r="549">
          <cell r="AB549" t="str">
            <v>[10200]  PECO Energy CompanyTravel, Entertainment &amp; Reimb</v>
          </cell>
        </row>
        <row r="550">
          <cell r="AB550" t="str">
            <v>[10200]  PECO Energy CompanyContracting</v>
          </cell>
        </row>
        <row r="551">
          <cell r="AB551" t="str">
            <v>[10200]  PECO Energy CompanyBSC - Transactional</v>
          </cell>
        </row>
        <row r="552">
          <cell r="AB552" t="str">
            <v>[10200]  PECO Energy CompanyMaterials and Supplies</v>
          </cell>
        </row>
        <row r="553">
          <cell r="AB553" t="str">
            <v>[10200]  PECO Energy CompanyTravel, Entertainment &amp; Reimb</v>
          </cell>
        </row>
        <row r="554">
          <cell r="AB554" t="str">
            <v>[10200]  PECO Energy CompanyOther Operating Expenses</v>
          </cell>
        </row>
        <row r="555">
          <cell r="AB555" t="str">
            <v>[10200]  PECO Energy CompanyOther Operating Expenses</v>
          </cell>
        </row>
        <row r="556">
          <cell r="AB556" t="str">
            <v>[10200]  PECO Energy CompanyOther Operating Expenses</v>
          </cell>
        </row>
        <row r="557">
          <cell r="AB557" t="str">
            <v>[10200]  PECO Energy CompanySalaries and Wages</v>
          </cell>
        </row>
        <row r="558">
          <cell r="AB558" t="str">
            <v>[10200]  PECO Energy CompanyOvertime</v>
          </cell>
        </row>
        <row r="559">
          <cell r="AB559" t="str">
            <v>[10200]  PECO Energy CompanyPension and Benefits</v>
          </cell>
        </row>
        <row r="560">
          <cell r="AB560" t="str">
            <v>[10200]  PECO Energy CompanyTransportation</v>
          </cell>
        </row>
        <row r="561">
          <cell r="AB561" t="str">
            <v>[10200]  PECO Energy CompanySalaries and Wages</v>
          </cell>
        </row>
        <row r="562">
          <cell r="AB562" t="str">
            <v>[10200]  PECO Energy CompanyTravel, Entertainment &amp; Reimb</v>
          </cell>
        </row>
        <row r="563">
          <cell r="AB563" t="str">
            <v>[10200]  PECO Energy CompanyContracting</v>
          </cell>
        </row>
        <row r="564">
          <cell r="AB564" t="str">
            <v>[10200]  PECO Energy CompanyBSC - Transactional</v>
          </cell>
        </row>
        <row r="565">
          <cell r="AB565" t="str">
            <v>[10200]  PECO Energy CompanyMaterials and Supplies</v>
          </cell>
        </row>
        <row r="566">
          <cell r="AB566" t="str">
            <v>[10200]  PECO Energy CompanyTravel, Entertainment &amp; Reimb</v>
          </cell>
        </row>
        <row r="567">
          <cell r="AB567" t="str">
            <v>[10200]  PECO Energy CompanyOther Operating Expenses</v>
          </cell>
        </row>
        <row r="568">
          <cell r="AB568" t="str">
            <v>[10200]  PECO Energy CompanyTravel, Entertainment &amp; Reimb</v>
          </cell>
        </row>
        <row r="569">
          <cell r="AB569" t="str">
            <v>[10200]  PECO Energy CompanyOther Operating Expenses</v>
          </cell>
        </row>
        <row r="570">
          <cell r="AB570" t="str">
            <v>[10200]  PECO Energy CompanyOther Operating Expenses</v>
          </cell>
        </row>
        <row r="571">
          <cell r="AB571" t="str">
            <v>[10200]  PECO Energy CompanySalaries and Wages</v>
          </cell>
        </row>
        <row r="572">
          <cell r="AB572" t="str">
            <v>[10200]  PECO Energy CompanyOvertime</v>
          </cell>
        </row>
        <row r="573">
          <cell r="AB573" t="str">
            <v>[10200]  PECO Energy CompanyPension and Benefits</v>
          </cell>
        </row>
        <row r="574">
          <cell r="AB574" t="str">
            <v>[10200]  PECO Energy CompanyTransportation</v>
          </cell>
        </row>
        <row r="575">
          <cell r="AB575" t="str">
            <v>[10200]  PECO Energy CompanySalaries and Wages</v>
          </cell>
        </row>
        <row r="576">
          <cell r="AB576" t="str">
            <v>[10200]  PECO Energy CompanyTravel, Entertainment &amp; Reimb</v>
          </cell>
        </row>
        <row r="577">
          <cell r="AB577" t="str">
            <v>[10200]  PECO Energy CompanyContracting</v>
          </cell>
        </row>
        <row r="578">
          <cell r="AB578" t="str">
            <v>[10200]  PECO Energy CompanyBSC - Transactional</v>
          </cell>
        </row>
        <row r="579">
          <cell r="AB579" t="str">
            <v>[10200]  PECO Energy CompanyMaterials and Supplies</v>
          </cell>
        </row>
        <row r="580">
          <cell r="AB580" t="str">
            <v>[10200]  PECO Energy CompanyTravel, Entertainment &amp; Reimb</v>
          </cell>
        </row>
        <row r="581">
          <cell r="AB581" t="str">
            <v>[10200]  PECO Energy CompanyOther Operating Expenses</v>
          </cell>
        </row>
        <row r="582">
          <cell r="AB582" t="str">
            <v>[10200]  PECO Energy CompanyTravel, Entertainment &amp; Reimb</v>
          </cell>
        </row>
        <row r="583">
          <cell r="AB583" t="str">
            <v>[10200]  PECO Energy CompanyOther Operating Expenses</v>
          </cell>
        </row>
        <row r="584">
          <cell r="AB584" t="str">
            <v>[10200]  PECO Energy CompanyOther Operating Expenses</v>
          </cell>
        </row>
        <row r="585">
          <cell r="AB585" t="str">
            <v>[10200]  PECO Energy CompanySalaries and Wages</v>
          </cell>
        </row>
        <row r="586">
          <cell r="AB586" t="str">
            <v>[10200]  PECO Energy CompanyOvertime</v>
          </cell>
        </row>
        <row r="587">
          <cell r="AB587" t="str">
            <v>[10200]  PECO Energy CompanyPension and Benefits</v>
          </cell>
        </row>
        <row r="588">
          <cell r="AB588" t="str">
            <v>[10200]  PECO Energy CompanyTransportation</v>
          </cell>
        </row>
        <row r="589">
          <cell r="AB589" t="str">
            <v>[10200]  PECO Energy CompanySalaries and Wages</v>
          </cell>
        </row>
        <row r="590">
          <cell r="AB590" t="str">
            <v>[10200]  PECO Energy CompanySalaries and Wages</v>
          </cell>
        </row>
        <row r="591">
          <cell r="AB591" t="str">
            <v>[10200]  PECO Energy CompanyTravel, Entertainment &amp; Reimb</v>
          </cell>
        </row>
        <row r="592">
          <cell r="AB592" t="str">
            <v>[10200]  PECO Energy CompanyTravel, Entertainment &amp; Reimb</v>
          </cell>
        </row>
        <row r="593">
          <cell r="AB593" t="str">
            <v>[10200]  PECO Energy CompanyContracting</v>
          </cell>
        </row>
        <row r="594">
          <cell r="AB594" t="str">
            <v>[10200]  PECO Energy CompanyEDSS</v>
          </cell>
        </row>
        <row r="595">
          <cell r="AB595" t="str">
            <v>[10200]  PECO Energy CompanyEDSS Offset</v>
          </cell>
        </row>
        <row r="596">
          <cell r="AB596" t="str">
            <v>[10200]  PECO Energy CompanyBSC - Transactional</v>
          </cell>
        </row>
        <row r="597">
          <cell r="AB597" t="str">
            <v>[10200]  PECO Energy CompanyBSC - Transactional</v>
          </cell>
        </row>
        <row r="598">
          <cell r="AB598" t="str">
            <v>[10200]  PECO Energy CompanyMaterials and Supplies</v>
          </cell>
        </row>
        <row r="599">
          <cell r="AB599" t="str">
            <v>[10200]  PECO Energy CompanyTravel, Entertainment &amp; Reimb</v>
          </cell>
        </row>
        <row r="600">
          <cell r="AB600" t="str">
            <v>[10200]  PECO Energy CompanyTravel, Entertainment &amp; Reimb</v>
          </cell>
        </row>
        <row r="601">
          <cell r="AB601" t="str">
            <v>[10200]  PECO Energy CompanyOther Operating Expenses</v>
          </cell>
        </row>
        <row r="602">
          <cell r="AB602" t="str">
            <v>[10200]  PECO Energy CompanyOther Operating Expenses</v>
          </cell>
        </row>
        <row r="603">
          <cell r="AB603" t="str">
            <v>[10200]  PECO Energy CompanyTravel, Entertainment &amp; Reimb</v>
          </cell>
        </row>
        <row r="604">
          <cell r="AB604" t="str">
            <v>[10200]  PECO Energy CompanyTravel, Entertainment &amp; Reimb</v>
          </cell>
        </row>
        <row r="605">
          <cell r="AB605" t="str">
            <v>[10200]  PECO Energy CompanyOther Operating Expenses</v>
          </cell>
        </row>
        <row r="606">
          <cell r="AB606" t="str">
            <v>[10200]  PECO Energy CompanyOther Operating Expenses</v>
          </cell>
        </row>
        <row r="607">
          <cell r="AB607" t="str">
            <v>[10200]  PECO Energy CompanyOther Operating Expenses</v>
          </cell>
        </row>
        <row r="608">
          <cell r="AB608" t="str">
            <v>[10200]  PECO Energy CompanyOther Operating Expenses</v>
          </cell>
        </row>
        <row r="609">
          <cell r="AB609" t="str">
            <v>[10200]  PECO Energy CompanySalaries and Wages</v>
          </cell>
        </row>
        <row r="610">
          <cell r="AB610" t="str">
            <v>[10200]  PECO Energy CompanySalaries and Wages</v>
          </cell>
        </row>
        <row r="611">
          <cell r="AB611" t="str">
            <v>[10200]  PECO Energy CompanyOvertime</v>
          </cell>
        </row>
        <row r="612">
          <cell r="AB612" t="str">
            <v>[10200]  PECO Energy CompanyOvertime</v>
          </cell>
        </row>
        <row r="613">
          <cell r="AB613" t="str">
            <v>[10200]  PECO Energy CompanyPension and Benefits</v>
          </cell>
        </row>
        <row r="614">
          <cell r="AB614" t="str">
            <v>[10200]  PECO Energy CompanyPension and Benefits</v>
          </cell>
        </row>
        <row r="615">
          <cell r="AB615" t="str">
            <v>[10200]  PECO Energy CompanyPension and Benefits</v>
          </cell>
        </row>
        <row r="616">
          <cell r="AB616" t="str">
            <v>[10200]  PECO Energy CompanyTransportation</v>
          </cell>
        </row>
        <row r="617">
          <cell r="AB617" t="str">
            <v>[10200]  PECO Energy CompanySalaries and Wages</v>
          </cell>
        </row>
        <row r="618">
          <cell r="AB618" t="str">
            <v>[10200]  PECO Energy CompanyTravel, Entertainment &amp; Reimb</v>
          </cell>
        </row>
        <row r="619">
          <cell r="AB619" t="str">
            <v>[10200]  PECO Energy CompanyContracting</v>
          </cell>
        </row>
        <row r="620">
          <cell r="AB620" t="str">
            <v>[10200]  PECO Energy CompanyBSC - Transactional</v>
          </cell>
        </row>
        <row r="621">
          <cell r="AB621" t="str">
            <v>[10200]  PECO Energy CompanyMaterials and Supplies</v>
          </cell>
        </row>
        <row r="622">
          <cell r="AB622" t="str">
            <v>[10200]  PECO Energy CompanyTravel, Entertainment &amp; Reimb</v>
          </cell>
        </row>
        <row r="623">
          <cell r="AB623" t="str">
            <v>[10200]  PECO Energy CompanyOther Operating Expenses</v>
          </cell>
        </row>
        <row r="624">
          <cell r="AB624" t="str">
            <v>[10200]  PECO Energy CompanyTravel, Entertainment &amp; Reimb</v>
          </cell>
        </row>
        <row r="625">
          <cell r="AB625" t="str">
            <v>[10200]  PECO Energy CompanyOther Operating Expenses</v>
          </cell>
        </row>
        <row r="626">
          <cell r="AB626" t="str">
            <v>[10200]  PECO Energy CompanyOther Operating Expenses</v>
          </cell>
        </row>
        <row r="627">
          <cell r="AB627" t="str">
            <v>[10200]  PECO Energy CompanySalaries and Wages</v>
          </cell>
        </row>
        <row r="628">
          <cell r="AB628" t="str">
            <v>[10200]  PECO Energy CompanyOvertime</v>
          </cell>
        </row>
        <row r="629">
          <cell r="AB629" t="str">
            <v>[10200]  PECO Energy CompanyPension and Benefits</v>
          </cell>
        </row>
        <row r="630">
          <cell r="AB630" t="str">
            <v>[10200]  PECO Energy CompanyTransportation</v>
          </cell>
        </row>
        <row r="631">
          <cell r="AB631" t="str">
            <v>[10200]  PECO Energy CompanySalaries and Wages</v>
          </cell>
        </row>
        <row r="632">
          <cell r="AB632" t="str">
            <v>[10200]  PECO Energy CompanyTravel, Entertainment &amp; Reimb</v>
          </cell>
        </row>
        <row r="633">
          <cell r="AB633" t="str">
            <v>[10200]  PECO Energy CompanyContracting</v>
          </cell>
        </row>
        <row r="634">
          <cell r="AB634" t="str">
            <v>[10200]  PECO Energy CompanyBSC - Transactional</v>
          </cell>
        </row>
        <row r="635">
          <cell r="AB635" t="str">
            <v>[10200]  PECO Energy CompanyMaterials and Supplies</v>
          </cell>
        </row>
        <row r="636">
          <cell r="AB636" t="str">
            <v>[10200]  PECO Energy CompanyTravel, Entertainment &amp; Reimb</v>
          </cell>
        </row>
        <row r="637">
          <cell r="AB637" t="str">
            <v>[10200]  PECO Energy CompanyOther Operating Expenses</v>
          </cell>
        </row>
        <row r="638">
          <cell r="AB638" t="str">
            <v>[10200]  PECO Energy CompanyOther Operating Expenses</v>
          </cell>
        </row>
        <row r="639">
          <cell r="AB639" t="str">
            <v>[10200]  PECO Energy CompanyOther Operating Expenses</v>
          </cell>
        </row>
        <row r="640">
          <cell r="AB640" t="str">
            <v>[10200]  PECO Energy CompanySalaries and Wages</v>
          </cell>
        </row>
        <row r="641">
          <cell r="AB641" t="str">
            <v>[10200]  PECO Energy CompanyOvertime</v>
          </cell>
        </row>
        <row r="642">
          <cell r="AB642" t="str">
            <v>[10200]  PECO Energy CompanyPension and Benefits</v>
          </cell>
        </row>
        <row r="643">
          <cell r="AB643" t="str">
            <v>[10200]  PECO Energy CompanyTransportation</v>
          </cell>
        </row>
        <row r="644">
          <cell r="AB644" t="str">
            <v>[10200]  PECO Energy CompanyAllow for Uncollectible Accts</v>
          </cell>
        </row>
        <row r="645">
          <cell r="AB645" t="str">
            <v>[10200]  PECO Energy CompanySalaries and Wages</v>
          </cell>
        </row>
        <row r="646">
          <cell r="AB646" t="str">
            <v>[10200]  PECO Energy CompanySalaries and Wages</v>
          </cell>
        </row>
        <row r="647">
          <cell r="AB647" t="str">
            <v>[10200]  PECO Energy CompanyTravel, Entertainment &amp; Reimb</v>
          </cell>
        </row>
        <row r="648">
          <cell r="AB648" t="str">
            <v>[10200]  PECO Energy CompanyTravel, Entertainment &amp; Reimb</v>
          </cell>
        </row>
        <row r="649">
          <cell r="AB649" t="str">
            <v>[10200]  PECO Energy CompanyContracting</v>
          </cell>
        </row>
        <row r="650">
          <cell r="AB650" t="str">
            <v>[10200]  PECO Energy CompanyContracting</v>
          </cell>
        </row>
        <row r="651">
          <cell r="AB651" t="str">
            <v>[10200]  PECO Energy CompanyEDSS</v>
          </cell>
        </row>
        <row r="652">
          <cell r="AB652" t="str">
            <v>[10200]  PECO Energy CompanyEDSS Offset</v>
          </cell>
        </row>
        <row r="653">
          <cell r="AB653" t="str">
            <v>[10200]  PECO Energy CompanyBSC - Transactional</v>
          </cell>
        </row>
        <row r="654">
          <cell r="AB654" t="str">
            <v>[10200]  PECO Energy CompanyInterco Operating Costs</v>
          </cell>
        </row>
        <row r="655">
          <cell r="AB655" t="str">
            <v>[10200]  PECO Energy CompanyMaterials and Supplies</v>
          </cell>
        </row>
        <row r="656">
          <cell r="AB656" t="str">
            <v>[10200]  PECO Energy CompanyMaterials and Supplies</v>
          </cell>
        </row>
        <row r="657">
          <cell r="AB657" t="str">
            <v>[10200]  PECO Energy CompanyTravel, Entertainment &amp; Reimb</v>
          </cell>
        </row>
        <row r="658">
          <cell r="AB658" t="str">
            <v>[10200]  PECO Energy CompanyTravel, Entertainment &amp; Reimb</v>
          </cell>
        </row>
        <row r="659">
          <cell r="AB659" t="str">
            <v>[10200]  PECO Energy CompanyOther Operating Expenses</v>
          </cell>
        </row>
        <row r="660">
          <cell r="AB660" t="str">
            <v>[10200]  PECO Energy CompanyOther Operating Expenses</v>
          </cell>
        </row>
        <row r="661">
          <cell r="AB661" t="str">
            <v>[10200]  PECO Energy CompanyTravel, Entertainment &amp; Reimb</v>
          </cell>
        </row>
        <row r="662">
          <cell r="AB662" t="str">
            <v>[10200]  PECO Energy CompanyTravel, Entertainment &amp; Reimb</v>
          </cell>
        </row>
        <row r="663">
          <cell r="AB663" t="str">
            <v>[10200]  PECO Energy CompanyOther Operating Expenses</v>
          </cell>
        </row>
        <row r="664">
          <cell r="AB664" t="str">
            <v>[10200]  PECO Energy CompanyOther Operating Expenses</v>
          </cell>
        </row>
        <row r="665">
          <cell r="AB665" t="str">
            <v>[10200]  PECO Energy CompanyOther Operating Expenses</v>
          </cell>
        </row>
        <row r="666">
          <cell r="AB666" t="str">
            <v>[10200]  PECO Energy CompanyOther Operating Expenses</v>
          </cell>
        </row>
        <row r="667">
          <cell r="AB667" t="str">
            <v>[10200]  PECO Energy CompanySalaries and Wages</v>
          </cell>
        </row>
        <row r="668">
          <cell r="AB668" t="str">
            <v>[10200]  PECO Energy CompanySalaries and Wages</v>
          </cell>
        </row>
        <row r="669">
          <cell r="AB669" t="str">
            <v>[10200]  PECO Energy CompanyOvertime</v>
          </cell>
        </row>
        <row r="670">
          <cell r="AB670" t="str">
            <v>[10200]  PECO Energy CompanyPension and Benefits</v>
          </cell>
        </row>
        <row r="671">
          <cell r="AB671" t="str">
            <v>[10200]  PECO Energy CompanyPension and Benefits</v>
          </cell>
        </row>
        <row r="672">
          <cell r="AB672" t="str">
            <v>[10200]  PECO Energy CompanyPension and Benefits</v>
          </cell>
        </row>
        <row r="673">
          <cell r="AB673" t="str">
            <v>[10200]  PECO Energy CompanyTransportation</v>
          </cell>
        </row>
        <row r="674">
          <cell r="AB674" t="str">
            <v>[10200]  PECO Energy CompanyTransportation</v>
          </cell>
        </row>
        <row r="675">
          <cell r="AB675" t="str">
            <v>[10200]  PECO Energy CompanyOther Operating Expenses</v>
          </cell>
        </row>
        <row r="676">
          <cell r="AB676" t="str">
            <v>[10200]  PECO Energy CompanySalaries and Wages</v>
          </cell>
        </row>
        <row r="677">
          <cell r="AB677" t="str">
            <v>[10200]  PECO Energy CompanyTravel, Entertainment &amp; Reimb</v>
          </cell>
        </row>
        <row r="678">
          <cell r="AB678" t="str">
            <v>[10200]  PECO Energy CompanyContracting</v>
          </cell>
        </row>
        <row r="679">
          <cell r="AB679" t="str">
            <v>[10200]  PECO Energy CompanyBSC - Transactional</v>
          </cell>
        </row>
        <row r="680">
          <cell r="AB680" t="str">
            <v>[10200]  PECO Energy CompanyMaterials and Supplies</v>
          </cell>
        </row>
        <row r="681">
          <cell r="AB681" t="str">
            <v>[10200]  PECO Energy CompanyTravel, Entertainment &amp; Reimb</v>
          </cell>
        </row>
        <row r="682">
          <cell r="AB682" t="str">
            <v>[10200]  PECO Energy CompanyOther Operating Expenses</v>
          </cell>
        </row>
        <row r="683">
          <cell r="AB683" t="str">
            <v>[10200]  PECO Energy CompanyTravel, Entertainment &amp; Reimb</v>
          </cell>
        </row>
        <row r="684">
          <cell r="AB684" t="str">
            <v>[10200]  PECO Energy CompanyOther Operating Expenses</v>
          </cell>
        </row>
        <row r="685">
          <cell r="AB685" t="str">
            <v>[10200]  PECO Energy CompanyOther Operating Expenses</v>
          </cell>
        </row>
        <row r="686">
          <cell r="AB686" t="str">
            <v>[10200]  PECO Energy CompanySalaries and Wages</v>
          </cell>
        </row>
        <row r="687">
          <cell r="AB687" t="str">
            <v>[10200]  PECO Energy CompanyOvertime</v>
          </cell>
        </row>
        <row r="688">
          <cell r="AB688" t="str">
            <v>[10200]  PECO Energy CompanyPension and Benefits</v>
          </cell>
        </row>
        <row r="689">
          <cell r="AB689" t="str">
            <v>[10200]  PECO Energy CompanyTransportation</v>
          </cell>
        </row>
        <row r="690">
          <cell r="AB690" t="str">
            <v>[10200]  PECO Energy CompanySalaries and Wages</v>
          </cell>
        </row>
        <row r="691">
          <cell r="AB691" t="str">
            <v>[10200]  PECO Energy CompanyTravel, Entertainment &amp; Reimb</v>
          </cell>
        </row>
        <row r="692">
          <cell r="AB692" t="str">
            <v>[10200]  PECO Energy CompanyContracting</v>
          </cell>
        </row>
        <row r="693">
          <cell r="AB693" t="str">
            <v>[10200]  PECO Energy CompanyBSC - Transactional</v>
          </cell>
        </row>
        <row r="694">
          <cell r="AB694" t="str">
            <v>[10200]  PECO Energy CompanyInterco Operating Costs</v>
          </cell>
        </row>
        <row r="695">
          <cell r="AB695" t="str">
            <v>[10200]  PECO Energy CompanyMaterials and Supplies</v>
          </cell>
        </row>
        <row r="696">
          <cell r="AB696" t="str">
            <v>[10200]  PECO Energy CompanyTravel, Entertainment &amp; Reimb</v>
          </cell>
        </row>
        <row r="697">
          <cell r="AB697" t="str">
            <v>[10200]  PECO Energy CompanyOther Operating Expenses</v>
          </cell>
        </row>
        <row r="698">
          <cell r="AB698" t="str">
            <v>[10200]  PECO Energy CompanyTravel, Entertainment &amp; Reimb</v>
          </cell>
        </row>
        <row r="699">
          <cell r="AB699" t="str">
            <v>[10200]  PECO Energy CompanyOther Operating Expenses</v>
          </cell>
        </row>
        <row r="700">
          <cell r="AB700" t="str">
            <v>[10200]  PECO Energy CompanyOther Operating Expenses</v>
          </cell>
        </row>
        <row r="701">
          <cell r="AB701" t="str">
            <v>[10200]  PECO Energy CompanySalaries and Wages</v>
          </cell>
        </row>
        <row r="702">
          <cell r="AB702" t="str">
            <v>[10200]  PECO Energy CompanyOvertime</v>
          </cell>
        </row>
        <row r="703">
          <cell r="AB703" t="str">
            <v>[10200]  PECO Energy CompanyPension and Benefits</v>
          </cell>
        </row>
        <row r="704">
          <cell r="AB704" t="str">
            <v>[10200]  PECO Energy CompanyTransportation</v>
          </cell>
        </row>
        <row r="705">
          <cell r="AB705" t="str">
            <v>[10200]  PECO Energy CompanyBSC - Transactional</v>
          </cell>
        </row>
        <row r="706">
          <cell r="AB706" t="str">
            <v>[10200]  PECO Energy CompanyMaterials and Supplies</v>
          </cell>
        </row>
        <row r="707">
          <cell r="AB707" t="str">
            <v>[10200]  PECO Energy CompanySalaries and Wages</v>
          </cell>
        </row>
        <row r="708">
          <cell r="AB708" t="str">
            <v>[10200]  PECO Energy CompanyTravel, Entertainment &amp; Reimb</v>
          </cell>
        </row>
        <row r="709">
          <cell r="AB709" t="str">
            <v>[10200]  PECO Energy CompanyContracting</v>
          </cell>
        </row>
        <row r="710">
          <cell r="AB710" t="str">
            <v>[10200]  PECO Energy CompanyBSC - Transactional</v>
          </cell>
        </row>
        <row r="711">
          <cell r="AB711" t="str">
            <v>[10200]  PECO Energy CompanyMaterials and Supplies</v>
          </cell>
        </row>
        <row r="712">
          <cell r="AB712" t="str">
            <v>[10200]  PECO Energy CompanyTravel, Entertainment &amp; Reimb</v>
          </cell>
        </row>
        <row r="713">
          <cell r="AB713" t="str">
            <v>[10200]  PECO Energy CompanyOther Operating Expenses</v>
          </cell>
        </row>
        <row r="714">
          <cell r="AB714" t="str">
            <v>[10200]  PECO Energy CompanyTravel, Entertainment &amp; Reimb</v>
          </cell>
        </row>
        <row r="715">
          <cell r="AB715" t="str">
            <v>[10200]  PECO Energy CompanyOther Operating Expenses</v>
          </cell>
        </row>
        <row r="716">
          <cell r="AB716" t="str">
            <v>[10200]  PECO Energy CompanyOther Operating Expenses</v>
          </cell>
        </row>
        <row r="717">
          <cell r="AB717" t="str">
            <v>[10200]  PECO Energy CompanySalaries and Wages</v>
          </cell>
        </row>
        <row r="718">
          <cell r="AB718" t="str">
            <v>[10200]  PECO Energy CompanyOvertime</v>
          </cell>
        </row>
        <row r="719">
          <cell r="AB719" t="str">
            <v>[10200]  PECO Energy CompanyPension and Benefits</v>
          </cell>
        </row>
        <row r="720">
          <cell r="AB720" t="str">
            <v>[10200]  PECO Energy CompanyTransportation</v>
          </cell>
        </row>
        <row r="721">
          <cell r="AB721" t="str">
            <v>[10200]  PECO Energy CompanyOther Operating Expenses</v>
          </cell>
        </row>
        <row r="722">
          <cell r="AB722" t="str">
            <v>[10200]  PECO Energy CompanyTravel, Entertainment &amp; Reimb</v>
          </cell>
        </row>
        <row r="723">
          <cell r="AB723" t="str">
            <v>[10200]  PECO Energy CompanyContracting</v>
          </cell>
        </row>
        <row r="724">
          <cell r="AB724" t="str">
            <v>[10200]  PECO Energy CompanyMaterials and Supplies</v>
          </cell>
        </row>
        <row r="725">
          <cell r="AB725" t="str">
            <v>[10200]  PECO Energy CompanyTravel, Entertainment &amp; Reimb</v>
          </cell>
        </row>
        <row r="726">
          <cell r="AB726" t="str">
            <v>[10200]  PECO Energy CompanyOther Operating Expenses</v>
          </cell>
        </row>
        <row r="727">
          <cell r="AB727" t="str">
            <v>[10200]  PECO Energy CompanyTravel, Entertainment &amp; Reimb</v>
          </cell>
        </row>
        <row r="728">
          <cell r="AB728" t="str">
            <v>[10200]  PECO Energy CompanyOther Operating Expenses</v>
          </cell>
        </row>
        <row r="729">
          <cell r="AB729" t="str">
            <v>[10200]  PECO Energy CompanySalaries and Wages</v>
          </cell>
        </row>
        <row r="730">
          <cell r="AB730" t="str">
            <v>[10200]  PECO Energy CompanyOvertime</v>
          </cell>
        </row>
        <row r="731">
          <cell r="AB731" t="str">
            <v>[10601]  Commonwealth Edison CompanySalaries and Wages</v>
          </cell>
        </row>
        <row r="732">
          <cell r="AB732" t="str">
            <v>[10601]  Commonwealth Edison CompanyContracting</v>
          </cell>
        </row>
        <row r="733">
          <cell r="AB733" t="str">
            <v>[10601]  Commonwealth Edison CompanyMaterials and Supplies</v>
          </cell>
        </row>
        <row r="734">
          <cell r="AB734" t="str">
            <v>[10601]  Commonwealth Edison CompanyOther Operating Expenses</v>
          </cell>
        </row>
        <row r="735">
          <cell r="AB735" t="str">
            <v>[10601]  Commonwealth Edison CompanyOvertime</v>
          </cell>
        </row>
        <row r="736">
          <cell r="AB736" t="str">
            <v>[10601]  Commonwealth Edison CompanyTransportation</v>
          </cell>
        </row>
        <row r="737">
          <cell r="AB737" t="str">
            <v>[10601]  Commonwealth Edison CompanyBSC - Transactional</v>
          </cell>
        </row>
        <row r="738">
          <cell r="AB738" t="str">
            <v>[10601]  Commonwealth Edison CompanyOther Operating Expenses</v>
          </cell>
        </row>
        <row r="739">
          <cell r="AB739" t="str">
            <v>[10601]  Commonwealth Edison CompanyOther Operating Expenses</v>
          </cell>
        </row>
        <row r="740">
          <cell r="AB740" t="str">
            <v>[10601]  Commonwealth Edison CompanySalaries and Wages</v>
          </cell>
        </row>
        <row r="741">
          <cell r="AB741" t="str">
            <v>[10601]  Commonwealth Edison CompanyTravel, Entertainment &amp; Reimb</v>
          </cell>
        </row>
        <row r="742">
          <cell r="AB742" t="str">
            <v>[10601]  Commonwealth Edison CompanyContracting</v>
          </cell>
        </row>
        <row r="743">
          <cell r="AB743" t="str">
            <v>[10601]  Commonwealth Edison CompanyBSC - Transactional</v>
          </cell>
        </row>
        <row r="744">
          <cell r="AB744" t="str">
            <v>[10601]  Commonwealth Edison CompanyMaterials and Supplies</v>
          </cell>
        </row>
        <row r="745">
          <cell r="AB745" t="str">
            <v>[10601]  Commonwealth Edison CompanyTravel, Entertainment &amp; Reimb</v>
          </cell>
        </row>
        <row r="746">
          <cell r="AB746" t="str">
            <v>[10601]  Commonwealth Edison CompanyOther Operating Expenses</v>
          </cell>
        </row>
        <row r="747">
          <cell r="AB747" t="str">
            <v>[10601]  Commonwealth Edison CompanyOther Operating Expenses</v>
          </cell>
        </row>
        <row r="748">
          <cell r="AB748" t="str">
            <v>[10601]  Commonwealth Edison CompanyOther Operating Expenses</v>
          </cell>
        </row>
        <row r="749">
          <cell r="AB749" t="str">
            <v>[10601]  Commonwealth Edison CompanySalaries and Wages</v>
          </cell>
        </row>
        <row r="750">
          <cell r="AB750" t="str">
            <v>[10601]  Commonwealth Edison CompanyOvertime</v>
          </cell>
        </row>
        <row r="751">
          <cell r="AB751" t="str">
            <v>[10601]  Commonwealth Edison CompanyPension and Benefits</v>
          </cell>
        </row>
        <row r="752">
          <cell r="AB752" t="str">
            <v>[10601]  Commonwealth Edison CompanyTransportation</v>
          </cell>
        </row>
        <row r="753">
          <cell r="AB753" t="str">
            <v>[10601]  Commonwealth Edison CompanySalaries and Wages</v>
          </cell>
        </row>
        <row r="754">
          <cell r="AB754" t="str">
            <v>[10601]  Commonwealth Edison CompanyTravel, Entertainment &amp; Reimb</v>
          </cell>
        </row>
        <row r="755">
          <cell r="AB755" t="str">
            <v>[10601]  Commonwealth Edison CompanyContracting</v>
          </cell>
        </row>
        <row r="756">
          <cell r="AB756" t="str">
            <v>[10601]  Commonwealth Edison CompanyBSC - Transactional</v>
          </cell>
        </row>
        <row r="757">
          <cell r="AB757" t="str">
            <v>[10601]  Commonwealth Edison CompanyMaterials and Supplies</v>
          </cell>
        </row>
        <row r="758">
          <cell r="AB758" t="str">
            <v>[10601]  Commonwealth Edison CompanyTravel, Entertainment &amp; Reimb</v>
          </cell>
        </row>
        <row r="759">
          <cell r="AB759" t="str">
            <v>[10601]  Commonwealth Edison CompanyOther Operating Expenses</v>
          </cell>
        </row>
        <row r="760">
          <cell r="AB760" t="str">
            <v>[10601]  Commonwealth Edison CompanyTravel, Entertainment &amp; Reimb</v>
          </cell>
        </row>
        <row r="761">
          <cell r="AB761" t="str">
            <v>[10601]  Commonwealth Edison CompanyOther Operating Expenses</v>
          </cell>
        </row>
        <row r="762">
          <cell r="AB762" t="str">
            <v>[10601]  Commonwealth Edison CompanyOther Operating Expenses</v>
          </cell>
        </row>
        <row r="763">
          <cell r="AB763" t="str">
            <v>[10601]  Commonwealth Edison CompanySalaries and Wages</v>
          </cell>
        </row>
        <row r="764">
          <cell r="AB764" t="str">
            <v>[10601]  Commonwealth Edison CompanyOvertime</v>
          </cell>
        </row>
        <row r="765">
          <cell r="AB765" t="str">
            <v>[10601]  Commonwealth Edison CompanyPension and Benefits</v>
          </cell>
        </row>
        <row r="766">
          <cell r="AB766" t="str">
            <v>[10601]  Commonwealth Edison CompanyTransportation</v>
          </cell>
        </row>
        <row r="767">
          <cell r="AB767" t="str">
            <v>[10601]  Commonwealth Edison CompanySalaries and Wages</v>
          </cell>
        </row>
        <row r="768">
          <cell r="AB768" t="str">
            <v>[10601]  Commonwealth Edison CompanySalaries and Wages</v>
          </cell>
        </row>
        <row r="769">
          <cell r="AB769" t="str">
            <v>[10601]  Commonwealth Edison CompanyTravel, Entertainment &amp; Reimb</v>
          </cell>
        </row>
        <row r="770">
          <cell r="AB770" t="str">
            <v>[10601]  Commonwealth Edison CompanyTravel, Entertainment &amp; Reimb</v>
          </cell>
        </row>
        <row r="771">
          <cell r="AB771" t="str">
            <v>[10601]  Commonwealth Edison CompanyContracting</v>
          </cell>
        </row>
        <row r="772">
          <cell r="AB772" t="str">
            <v>[10601]  Commonwealth Edison CompanyEDSS</v>
          </cell>
        </row>
        <row r="773">
          <cell r="AB773" t="str">
            <v>[10601]  Commonwealth Edison CompanyEDSS Offset</v>
          </cell>
        </row>
        <row r="774">
          <cell r="AB774" t="str">
            <v>[10601]  Commonwealth Edison CompanyBSC - Transactional</v>
          </cell>
        </row>
        <row r="775">
          <cell r="AB775" t="str">
            <v>[10601]  Commonwealth Edison CompanyBSC - Transactional</v>
          </cell>
        </row>
        <row r="776">
          <cell r="AB776" t="str">
            <v>[10601]  Commonwealth Edison CompanyMaterials and Supplies</v>
          </cell>
        </row>
        <row r="777">
          <cell r="AB777" t="str">
            <v>[10601]  Commonwealth Edison CompanyMaterials and Supplies</v>
          </cell>
        </row>
        <row r="778">
          <cell r="AB778" t="str">
            <v>[10601]  Commonwealth Edison CompanyTravel, Entertainment &amp; Reimb</v>
          </cell>
        </row>
        <row r="779">
          <cell r="AB779" t="str">
            <v>[10601]  Commonwealth Edison CompanyTravel, Entertainment &amp; Reimb</v>
          </cell>
        </row>
        <row r="780">
          <cell r="AB780" t="str">
            <v>[10601]  Commonwealth Edison CompanyOther Operating Expenses</v>
          </cell>
        </row>
        <row r="781">
          <cell r="AB781" t="str">
            <v>[10601]  Commonwealth Edison CompanyOther Operating Expenses</v>
          </cell>
        </row>
        <row r="782">
          <cell r="AB782" t="str">
            <v>[10601]  Commonwealth Edison CompanyTravel, Entertainment &amp; Reimb</v>
          </cell>
        </row>
        <row r="783">
          <cell r="AB783" t="str">
            <v>[10601]  Commonwealth Edison CompanyTravel, Entertainment &amp; Reimb</v>
          </cell>
        </row>
        <row r="784">
          <cell r="AB784" t="str">
            <v>[10601]  Commonwealth Edison CompanyOther Operating Expenses</v>
          </cell>
        </row>
        <row r="785">
          <cell r="AB785" t="str">
            <v>[10601]  Commonwealth Edison CompanyOther Operating Expenses</v>
          </cell>
        </row>
        <row r="786">
          <cell r="AB786" t="str">
            <v>[10601]  Commonwealth Edison CompanyOther Operating Expenses</v>
          </cell>
        </row>
        <row r="787">
          <cell r="AB787" t="str">
            <v>[10601]  Commonwealth Edison CompanyOther Operating Expenses</v>
          </cell>
        </row>
        <row r="788">
          <cell r="AB788" t="str">
            <v>[10601]  Commonwealth Edison CompanySalaries and Wages</v>
          </cell>
        </row>
        <row r="789">
          <cell r="AB789" t="str">
            <v>[10601]  Commonwealth Edison CompanyOvertime</v>
          </cell>
        </row>
        <row r="790">
          <cell r="AB790" t="str">
            <v>[10601]  Commonwealth Edison CompanyPension and Benefits</v>
          </cell>
        </row>
        <row r="791">
          <cell r="AB791" t="str">
            <v>[10601]  Commonwealth Edison CompanyPension and Benefits</v>
          </cell>
        </row>
        <row r="792">
          <cell r="AB792" t="str">
            <v>[10601]  Commonwealth Edison CompanyPension and Benefits</v>
          </cell>
        </row>
        <row r="793">
          <cell r="AB793" t="str">
            <v>[10601]  Commonwealth Edison CompanyTransportation</v>
          </cell>
        </row>
        <row r="794">
          <cell r="AB794" t="str">
            <v>[10601]  Commonwealth Edison CompanySalaries and Wages</v>
          </cell>
        </row>
        <row r="795">
          <cell r="AB795" t="str">
            <v>[10601]  Commonwealth Edison CompanyTravel, Entertainment &amp; Reimb</v>
          </cell>
        </row>
        <row r="796">
          <cell r="AB796" t="str">
            <v>[10601]  Commonwealth Edison CompanyContracting</v>
          </cell>
        </row>
        <row r="797">
          <cell r="AB797" t="str">
            <v>[10601]  Commonwealth Edison CompanyBSC - Transactional</v>
          </cell>
        </row>
        <row r="798">
          <cell r="AB798" t="str">
            <v>[10601]  Commonwealth Edison CompanyMaterials and Supplies</v>
          </cell>
        </row>
        <row r="799">
          <cell r="AB799" t="str">
            <v>[10601]  Commonwealth Edison CompanyTravel, Entertainment &amp; Reimb</v>
          </cell>
        </row>
        <row r="800">
          <cell r="AB800" t="str">
            <v>[10601]  Commonwealth Edison CompanyOther Operating Expenses</v>
          </cell>
        </row>
        <row r="801">
          <cell r="AB801" t="str">
            <v>[10601]  Commonwealth Edison CompanyTravel, Entertainment &amp; Reimb</v>
          </cell>
        </row>
        <row r="802">
          <cell r="AB802" t="str">
            <v>[10601]  Commonwealth Edison CompanyOther Operating Expenses</v>
          </cell>
        </row>
        <row r="803">
          <cell r="AB803" t="str">
            <v>[10601]  Commonwealth Edison CompanyOther Operating Expenses</v>
          </cell>
        </row>
        <row r="804">
          <cell r="AB804" t="str">
            <v>[10601]  Commonwealth Edison CompanySalaries and Wages</v>
          </cell>
        </row>
        <row r="805">
          <cell r="AB805" t="str">
            <v>[10601]  Commonwealth Edison CompanyOvertime</v>
          </cell>
        </row>
        <row r="806">
          <cell r="AB806" t="str">
            <v>[10601]  Commonwealth Edison CompanyPension and Benefits</v>
          </cell>
        </row>
        <row r="807">
          <cell r="AB807" t="str">
            <v>[10601]  Commonwealth Edison CompanySalaries and Wages</v>
          </cell>
        </row>
        <row r="808">
          <cell r="AB808" t="str">
            <v>[10601]  Commonwealth Edison CompanyTravel, Entertainment &amp; Reimb</v>
          </cell>
        </row>
        <row r="809">
          <cell r="AB809" t="str">
            <v>[10601]  Commonwealth Edison CompanyContracting</v>
          </cell>
        </row>
        <row r="810">
          <cell r="AB810" t="str">
            <v>[10601]  Commonwealth Edison CompanyBSC - Transactional</v>
          </cell>
        </row>
        <row r="811">
          <cell r="AB811" t="str">
            <v>[10601]  Commonwealth Edison CompanyMaterials and Supplies</v>
          </cell>
        </row>
        <row r="812">
          <cell r="AB812" t="str">
            <v>[10601]  Commonwealth Edison CompanyTravel, Entertainment &amp; Reimb</v>
          </cell>
        </row>
        <row r="813">
          <cell r="AB813" t="str">
            <v>[10601]  Commonwealth Edison CompanyOther Operating Expenses</v>
          </cell>
        </row>
        <row r="814">
          <cell r="AB814" t="str">
            <v>[10601]  Commonwealth Edison CompanyTravel, Entertainment &amp; Reimb</v>
          </cell>
        </row>
        <row r="815">
          <cell r="AB815" t="str">
            <v>[10601]  Commonwealth Edison CompanyOther Operating Expenses</v>
          </cell>
        </row>
        <row r="816">
          <cell r="AB816" t="str">
            <v>[10601]  Commonwealth Edison CompanyOther Operating Expenses</v>
          </cell>
        </row>
        <row r="817">
          <cell r="AB817" t="str">
            <v>[10601]  Commonwealth Edison CompanySalaries and Wages</v>
          </cell>
        </row>
        <row r="818">
          <cell r="AB818" t="str">
            <v>[10601]  Commonwealth Edison CompanyOvertime</v>
          </cell>
        </row>
        <row r="819">
          <cell r="AB819" t="str">
            <v>[10601]  Commonwealth Edison CompanyPension and Benefits</v>
          </cell>
        </row>
        <row r="820">
          <cell r="AB820" t="str">
            <v>[10601]  Commonwealth Edison CompanyTransportation</v>
          </cell>
        </row>
        <row r="821">
          <cell r="AB821" t="str">
            <v>[10601]  Commonwealth Edison CompanySalaries and Wages</v>
          </cell>
        </row>
        <row r="822">
          <cell r="AB822" t="str">
            <v>[10601]  Commonwealth Edison CompanySalaries and Wages</v>
          </cell>
        </row>
        <row r="823">
          <cell r="AB823" t="str">
            <v>[10601]  Commonwealth Edison CompanyTravel, Entertainment &amp; Reimb</v>
          </cell>
        </row>
        <row r="824">
          <cell r="AB824" t="str">
            <v>[10601]  Commonwealth Edison CompanyTravel, Entertainment &amp; Reimb</v>
          </cell>
        </row>
        <row r="825">
          <cell r="AB825" t="str">
            <v>[10601]  Commonwealth Edison CompanyContracting</v>
          </cell>
        </row>
        <row r="826">
          <cell r="AB826" t="str">
            <v>[10601]  Commonwealth Edison CompanyContracting</v>
          </cell>
        </row>
        <row r="827">
          <cell r="AB827" t="str">
            <v>[10601]  Commonwealth Edison CompanyBSC - Transactional</v>
          </cell>
        </row>
        <row r="828">
          <cell r="AB828" t="str">
            <v>[10601]  Commonwealth Edison CompanyBSC - Transactional</v>
          </cell>
        </row>
        <row r="829">
          <cell r="AB829" t="str">
            <v>[10601]  Commonwealth Edison CompanyTravel, Entertainment &amp; Reimb</v>
          </cell>
        </row>
        <row r="830">
          <cell r="AB830" t="str">
            <v>[10601]  Commonwealth Edison CompanyTravel, Entertainment &amp; Reimb</v>
          </cell>
        </row>
        <row r="831">
          <cell r="AB831" t="str">
            <v>[10601]  Commonwealth Edison CompanyOther Operating Expenses</v>
          </cell>
        </row>
        <row r="832">
          <cell r="AB832" t="str">
            <v>[10601]  Commonwealth Edison CompanyOther Operating Expenses</v>
          </cell>
        </row>
        <row r="833">
          <cell r="AB833" t="str">
            <v>[10601]  Commonwealth Edison CompanyTravel, Entertainment &amp; Reimb</v>
          </cell>
        </row>
        <row r="834">
          <cell r="AB834" t="str">
            <v>[10601]  Commonwealth Edison CompanyTravel, Entertainment &amp; Reimb</v>
          </cell>
        </row>
        <row r="835">
          <cell r="AB835" t="str">
            <v>[10601]  Commonwealth Edison CompanyOther Operating Expenses</v>
          </cell>
        </row>
        <row r="836">
          <cell r="AB836" t="str">
            <v>[10601]  Commonwealth Edison CompanyOther Operating Expenses</v>
          </cell>
        </row>
        <row r="837">
          <cell r="AB837" t="str">
            <v>[10601]  Commonwealth Edison CompanyOther Operating Expenses</v>
          </cell>
        </row>
        <row r="838">
          <cell r="AB838" t="str">
            <v>[10601]  Commonwealth Edison CompanyOther Operating Expenses</v>
          </cell>
        </row>
        <row r="839">
          <cell r="AB839" t="str">
            <v>[10601]  Commonwealth Edison CompanySalaries and Wages</v>
          </cell>
        </row>
        <row r="840">
          <cell r="AB840" t="str">
            <v>[10601]  Commonwealth Edison CompanySalaries and Wages</v>
          </cell>
        </row>
        <row r="841">
          <cell r="AB841" t="str">
            <v>[10601]  Commonwealth Edison CompanyOvertime</v>
          </cell>
        </row>
        <row r="842">
          <cell r="AB842" t="str">
            <v>[10601]  Commonwealth Edison CompanyOvertime</v>
          </cell>
        </row>
        <row r="843">
          <cell r="AB843" t="str">
            <v>[10601]  Commonwealth Edison CompanyPension and Benefits</v>
          </cell>
        </row>
        <row r="844">
          <cell r="AB844" t="str">
            <v>[10601]  Commonwealth Edison CompanyPension and Benefits</v>
          </cell>
        </row>
        <row r="845">
          <cell r="AB845" t="str">
            <v>[10601]  Commonwealth Edison CompanyPension and Benefits</v>
          </cell>
        </row>
        <row r="846">
          <cell r="AB846" t="str">
            <v>[10601]  Commonwealth Edison CompanyTransportation</v>
          </cell>
        </row>
        <row r="847">
          <cell r="AB847" t="str">
            <v>[10601]  Commonwealth Edison CompanySalaries and Wages</v>
          </cell>
        </row>
        <row r="848">
          <cell r="AB848" t="str">
            <v>[10601]  Commonwealth Edison CompanySalaries and Wages</v>
          </cell>
        </row>
        <row r="849">
          <cell r="AB849" t="str">
            <v>[10601]  Commonwealth Edison CompanyTravel, Entertainment &amp; Reimb</v>
          </cell>
        </row>
        <row r="850">
          <cell r="AB850" t="str">
            <v>[10601]  Commonwealth Edison CompanyTravel, Entertainment &amp; Reimb</v>
          </cell>
        </row>
        <row r="851">
          <cell r="AB851" t="str">
            <v>[10601]  Commonwealth Edison CompanyContracting</v>
          </cell>
        </row>
        <row r="852">
          <cell r="AB852" t="str">
            <v>[10601]  Commonwealth Edison CompanyEDSS</v>
          </cell>
        </row>
        <row r="853">
          <cell r="AB853" t="str">
            <v>[10601]  Commonwealth Edison CompanyEDSS Offset</v>
          </cell>
        </row>
        <row r="854">
          <cell r="AB854" t="str">
            <v>[10601]  Commonwealth Edison CompanyBSC - Transactional</v>
          </cell>
        </row>
        <row r="855">
          <cell r="AB855" t="str">
            <v>[10601]  Commonwealth Edison CompanyBSC - Transactional</v>
          </cell>
        </row>
        <row r="856">
          <cell r="AB856" t="str">
            <v>[10601]  Commonwealth Edison CompanyMaterials and Supplies</v>
          </cell>
        </row>
        <row r="857">
          <cell r="AB857" t="str">
            <v>[10601]  Commonwealth Edison CompanyMaterials and Supplies</v>
          </cell>
        </row>
        <row r="858">
          <cell r="AB858" t="str">
            <v>[10601]  Commonwealth Edison CompanyTravel, Entertainment &amp; Reimb</v>
          </cell>
        </row>
        <row r="859">
          <cell r="AB859" t="str">
            <v>[10601]  Commonwealth Edison CompanyTravel, Entertainment &amp; Reimb</v>
          </cell>
        </row>
        <row r="860">
          <cell r="AB860" t="str">
            <v>[10601]  Commonwealth Edison CompanyOther Operating Expenses</v>
          </cell>
        </row>
        <row r="861">
          <cell r="AB861" t="str">
            <v>[10601]  Commonwealth Edison CompanyOther Operating Expenses</v>
          </cell>
        </row>
        <row r="862">
          <cell r="AB862" t="str">
            <v>[10601]  Commonwealth Edison CompanyTravel, Entertainment &amp; Reimb</v>
          </cell>
        </row>
        <row r="863">
          <cell r="AB863" t="str">
            <v>[10601]  Commonwealth Edison CompanyTravel, Entertainment &amp; Reimb</v>
          </cell>
        </row>
        <row r="864">
          <cell r="AB864" t="str">
            <v>[10601]  Commonwealth Edison CompanyOther Operating Expenses</v>
          </cell>
        </row>
        <row r="865">
          <cell r="AB865" t="str">
            <v>[10601]  Commonwealth Edison CompanyOther Operating Expenses</v>
          </cell>
        </row>
        <row r="866">
          <cell r="AB866" t="str">
            <v>[10601]  Commonwealth Edison CompanyOther Operating Expenses</v>
          </cell>
        </row>
        <row r="867">
          <cell r="AB867" t="str">
            <v>[10601]  Commonwealth Edison CompanyOther Operating Expenses</v>
          </cell>
        </row>
        <row r="868">
          <cell r="AB868" t="str">
            <v>[10601]  Commonwealth Edison CompanySalaries and Wages</v>
          </cell>
        </row>
        <row r="869">
          <cell r="AB869" t="str">
            <v>[10601]  Commonwealth Edison CompanyOvertime</v>
          </cell>
        </row>
        <row r="870">
          <cell r="AB870" t="str">
            <v>[10601]  Commonwealth Edison CompanyPension and Benefits</v>
          </cell>
        </row>
        <row r="871">
          <cell r="AB871" t="str">
            <v>[10601]  Commonwealth Edison CompanyPension and Benefits</v>
          </cell>
        </row>
        <row r="872">
          <cell r="AB872" t="str">
            <v>[10601]  Commonwealth Edison CompanyPension and Benefits</v>
          </cell>
        </row>
        <row r="873">
          <cell r="AB873" t="str">
            <v>[10601]  Commonwealth Edison CompanyTransportation</v>
          </cell>
        </row>
        <row r="874">
          <cell r="AB874" t="str">
            <v>[10601]  Commonwealth Edison CompanyTransportation</v>
          </cell>
        </row>
        <row r="875">
          <cell r="AB875" t="str">
            <v>[10601]  Commonwealth Edison CompanyAllow for Uncollectible Accts</v>
          </cell>
        </row>
        <row r="876">
          <cell r="AB876" t="str">
            <v>[10601]  Commonwealth Edison CompanySalaries and Wages</v>
          </cell>
        </row>
        <row r="877">
          <cell r="AB877" t="str">
            <v>[10601]  Commonwealth Edison CompanySalaries and Wages</v>
          </cell>
        </row>
        <row r="878">
          <cell r="AB878" t="str">
            <v>[10601]  Commonwealth Edison CompanyTravel, Entertainment &amp; Reimb</v>
          </cell>
        </row>
        <row r="879">
          <cell r="AB879" t="str">
            <v>[10601]  Commonwealth Edison CompanyTravel, Entertainment &amp; Reimb</v>
          </cell>
        </row>
        <row r="880">
          <cell r="AB880" t="str">
            <v>[10601]  Commonwealth Edison CompanyContracting</v>
          </cell>
        </row>
        <row r="881">
          <cell r="AB881" t="str">
            <v>[10601]  Commonwealth Edison CompanyContracting</v>
          </cell>
        </row>
        <row r="882">
          <cell r="AB882" t="str">
            <v>[10601]  Commonwealth Edison CompanyEDSS</v>
          </cell>
        </row>
        <row r="883">
          <cell r="AB883" t="str">
            <v>[10601]  Commonwealth Edison CompanyEDSS Offset</v>
          </cell>
        </row>
        <row r="884">
          <cell r="AB884" t="str">
            <v>[10601]  Commonwealth Edison CompanyBSC - Transactional</v>
          </cell>
        </row>
        <row r="885">
          <cell r="AB885" t="str">
            <v>[10601]  Commonwealth Edison CompanyBSC - Transactional</v>
          </cell>
        </row>
        <row r="886">
          <cell r="AB886" t="str">
            <v>[10601]  Commonwealth Edison CompanyMaterials and Supplies</v>
          </cell>
        </row>
        <row r="887">
          <cell r="AB887" t="str">
            <v>[10601]  Commonwealth Edison CompanyTravel, Entertainment &amp; Reimb</v>
          </cell>
        </row>
        <row r="888">
          <cell r="AB888" t="str">
            <v>[10601]  Commonwealth Edison CompanyTravel, Entertainment &amp; Reimb</v>
          </cell>
        </row>
        <row r="889">
          <cell r="AB889" t="str">
            <v>[10601]  Commonwealth Edison CompanyOther Operating Expenses</v>
          </cell>
        </row>
        <row r="890">
          <cell r="AB890" t="str">
            <v>[10601]  Commonwealth Edison CompanyOther Operating Expenses</v>
          </cell>
        </row>
        <row r="891">
          <cell r="AB891" t="str">
            <v>[10601]  Commonwealth Edison CompanyTravel, Entertainment &amp; Reimb</v>
          </cell>
        </row>
        <row r="892">
          <cell r="AB892" t="str">
            <v>[10601]  Commonwealth Edison CompanyTravel, Entertainment &amp; Reimb</v>
          </cell>
        </row>
        <row r="893">
          <cell r="AB893" t="str">
            <v>[10601]  Commonwealth Edison CompanyOther Operating Expenses</v>
          </cell>
        </row>
        <row r="894">
          <cell r="AB894" t="str">
            <v>[10601]  Commonwealth Edison CompanyOther Operating Expenses</v>
          </cell>
        </row>
        <row r="895">
          <cell r="AB895" t="str">
            <v>[10601]  Commonwealth Edison CompanyOther Operating Expenses</v>
          </cell>
        </row>
        <row r="896">
          <cell r="AB896" t="str">
            <v>[10601]  Commonwealth Edison CompanyOther Operating Expenses</v>
          </cell>
        </row>
        <row r="897">
          <cell r="AB897" t="str">
            <v>[10601]  Commonwealth Edison CompanySalaries and Wages</v>
          </cell>
        </row>
        <row r="898">
          <cell r="AB898" t="str">
            <v>[10601]  Commonwealth Edison CompanySalaries and Wages</v>
          </cell>
        </row>
        <row r="899">
          <cell r="AB899" t="str">
            <v>[10601]  Commonwealth Edison CompanyOvertime</v>
          </cell>
        </row>
        <row r="900">
          <cell r="AB900" t="str">
            <v>[10601]  Commonwealth Edison CompanyOvertime</v>
          </cell>
        </row>
        <row r="901">
          <cell r="AB901" t="str">
            <v>[10601]  Commonwealth Edison CompanyPension and Benefits</v>
          </cell>
        </row>
        <row r="902">
          <cell r="AB902" t="str">
            <v>[10601]  Commonwealth Edison CompanyPension and Benefits</v>
          </cell>
        </row>
        <row r="903">
          <cell r="AB903" t="str">
            <v>[10601]  Commonwealth Edison CompanyPension and Benefits</v>
          </cell>
        </row>
        <row r="904">
          <cell r="AB904" t="str">
            <v>[10601]  Commonwealth Edison CompanyTransportation</v>
          </cell>
        </row>
        <row r="905">
          <cell r="AB905" t="str">
            <v>[10601]  Commonwealth Edison CompanySalaries and Wages</v>
          </cell>
        </row>
        <row r="906">
          <cell r="AB906" t="str">
            <v>[10601]  Commonwealth Edison CompanySalaries and Wages</v>
          </cell>
        </row>
        <row r="907">
          <cell r="AB907" t="str">
            <v>[10601]  Commonwealth Edison CompanyTravel, Entertainment &amp; Reimb</v>
          </cell>
        </row>
        <row r="908">
          <cell r="AB908" t="str">
            <v>[10601]  Commonwealth Edison CompanyTravel, Entertainment &amp; Reimb</v>
          </cell>
        </row>
        <row r="909">
          <cell r="AB909" t="str">
            <v>[10601]  Commonwealth Edison CompanyContracting</v>
          </cell>
        </row>
        <row r="910">
          <cell r="AB910" t="str">
            <v>[10601]  Commonwealth Edison CompanyContracting</v>
          </cell>
        </row>
        <row r="911">
          <cell r="AB911" t="str">
            <v>[10601]  Commonwealth Edison CompanyBSC - Transactional</v>
          </cell>
        </row>
        <row r="912">
          <cell r="AB912" t="str">
            <v>[10601]  Commonwealth Edison CompanyBSC - Transactional</v>
          </cell>
        </row>
        <row r="913">
          <cell r="AB913" t="str">
            <v>[10601]  Commonwealth Edison CompanyMaterials and Supplies</v>
          </cell>
        </row>
        <row r="914">
          <cell r="AB914" t="str">
            <v>[10601]  Commonwealth Edison CompanyMaterials and Supplies</v>
          </cell>
        </row>
        <row r="915">
          <cell r="AB915" t="str">
            <v>[10601]  Commonwealth Edison CompanyTravel, Entertainment &amp; Reimb</v>
          </cell>
        </row>
        <row r="916">
          <cell r="AB916" t="str">
            <v>[10601]  Commonwealth Edison CompanyTravel, Entertainment &amp; Reimb</v>
          </cell>
        </row>
        <row r="917">
          <cell r="AB917" t="str">
            <v>[10601]  Commonwealth Edison CompanyOther Operating Expenses</v>
          </cell>
        </row>
        <row r="918">
          <cell r="AB918" t="str">
            <v>[10601]  Commonwealth Edison CompanyOther Operating Expenses</v>
          </cell>
        </row>
        <row r="919">
          <cell r="AB919" t="str">
            <v>[10601]  Commonwealth Edison CompanyTravel, Entertainment &amp; Reimb</v>
          </cell>
        </row>
        <row r="920">
          <cell r="AB920" t="str">
            <v>[10601]  Commonwealth Edison CompanyTravel, Entertainment &amp; Reimb</v>
          </cell>
        </row>
        <row r="921">
          <cell r="AB921" t="str">
            <v>[10601]  Commonwealth Edison CompanyOther Operating Expenses</v>
          </cell>
        </row>
        <row r="922">
          <cell r="AB922" t="str">
            <v>[10601]  Commonwealth Edison CompanyOther Operating Expenses</v>
          </cell>
        </row>
        <row r="923">
          <cell r="AB923" t="str">
            <v>[10601]  Commonwealth Edison CompanyOther Operating Expenses</v>
          </cell>
        </row>
        <row r="924">
          <cell r="AB924" t="str">
            <v>[10601]  Commonwealth Edison CompanyOther Operating Expenses</v>
          </cell>
        </row>
        <row r="925">
          <cell r="AB925" t="str">
            <v>[10601]  Commonwealth Edison CompanySalaries and Wages</v>
          </cell>
        </row>
        <row r="926">
          <cell r="AB926" t="str">
            <v>[10601]  Commonwealth Edison CompanySalaries and Wages</v>
          </cell>
        </row>
        <row r="927">
          <cell r="AB927" t="str">
            <v>[10601]  Commonwealth Edison CompanyOvertime</v>
          </cell>
        </row>
        <row r="928">
          <cell r="AB928" t="str">
            <v>[10601]  Commonwealth Edison CompanyOvertime</v>
          </cell>
        </row>
        <row r="929">
          <cell r="AB929" t="str">
            <v>[10601]  Commonwealth Edison CompanyPension and Benefits</v>
          </cell>
        </row>
        <row r="930">
          <cell r="AB930" t="str">
            <v>[10601]  Commonwealth Edison CompanyPension and Benefits</v>
          </cell>
        </row>
        <row r="931">
          <cell r="AB931" t="str">
            <v>[10601]  Commonwealth Edison CompanyPension and Benefits</v>
          </cell>
        </row>
        <row r="932">
          <cell r="AB932" t="str">
            <v>[10601]  Commonwealth Edison CompanyTransportation</v>
          </cell>
        </row>
        <row r="933">
          <cell r="AB933" t="str">
            <v>[10601]  Commonwealth Edison CompanyTransportation</v>
          </cell>
        </row>
        <row r="934">
          <cell r="AB934" t="str">
            <v>[10601]  Commonwealth Edison CompanySalaries and Wages</v>
          </cell>
        </row>
        <row r="935">
          <cell r="AB935" t="str">
            <v>[10601]  Commonwealth Edison CompanySalaries and Wages</v>
          </cell>
        </row>
        <row r="936">
          <cell r="AB936" t="str">
            <v>[10601]  Commonwealth Edison CompanyTravel, Entertainment &amp; Reimb</v>
          </cell>
        </row>
        <row r="937">
          <cell r="AB937" t="str">
            <v>[10601]  Commonwealth Edison CompanyTravel, Entertainment &amp; Reimb</v>
          </cell>
        </row>
        <row r="938">
          <cell r="AB938" t="str">
            <v>[10601]  Commonwealth Edison CompanyContracting</v>
          </cell>
        </row>
        <row r="939">
          <cell r="AB939" t="str">
            <v>[10601]  Commonwealth Edison CompanyContracting</v>
          </cell>
        </row>
        <row r="940">
          <cell r="AB940" t="str">
            <v>[10601]  Commonwealth Edison CompanyBSC - Transactional</v>
          </cell>
        </row>
        <row r="941">
          <cell r="AB941" t="str">
            <v>[10601]  Commonwealth Edison CompanyBSC - Transactional</v>
          </cell>
        </row>
        <row r="942">
          <cell r="AB942" t="str">
            <v>[10601]  Commonwealth Edison CompanyMaterials and Supplies</v>
          </cell>
        </row>
        <row r="943">
          <cell r="AB943" t="str">
            <v>[10601]  Commonwealth Edison CompanyMaterials and Supplies</v>
          </cell>
        </row>
        <row r="944">
          <cell r="AB944" t="str">
            <v>[10601]  Commonwealth Edison CompanyTravel, Entertainment &amp; Reimb</v>
          </cell>
        </row>
        <row r="945">
          <cell r="AB945" t="str">
            <v>[10601]  Commonwealth Edison CompanyTravel, Entertainment &amp; Reimb</v>
          </cell>
        </row>
        <row r="946">
          <cell r="AB946" t="str">
            <v>[10601]  Commonwealth Edison CompanyOther Operating Expenses</v>
          </cell>
        </row>
        <row r="947">
          <cell r="AB947" t="str">
            <v>[10601]  Commonwealth Edison CompanyOther Operating Expenses</v>
          </cell>
        </row>
        <row r="948">
          <cell r="AB948" t="str">
            <v>[10601]  Commonwealth Edison CompanyTravel, Entertainment &amp; Reimb</v>
          </cell>
        </row>
        <row r="949">
          <cell r="AB949" t="str">
            <v>[10601]  Commonwealth Edison CompanyTravel, Entertainment &amp; Reimb</v>
          </cell>
        </row>
        <row r="950">
          <cell r="AB950" t="str">
            <v>[10601]  Commonwealth Edison CompanyOther Operating Expenses</v>
          </cell>
        </row>
        <row r="951">
          <cell r="AB951" t="str">
            <v>[10601]  Commonwealth Edison CompanyOther Operating Expenses</v>
          </cell>
        </row>
        <row r="952">
          <cell r="AB952" t="str">
            <v>[10601]  Commonwealth Edison CompanyOther Operating Expenses</v>
          </cell>
        </row>
        <row r="953">
          <cell r="AB953" t="str">
            <v>[10601]  Commonwealth Edison CompanyOther Operating Expenses</v>
          </cell>
        </row>
        <row r="954">
          <cell r="AB954" t="str">
            <v>[10601]  Commonwealth Edison CompanySalaries and Wages</v>
          </cell>
        </row>
        <row r="955">
          <cell r="AB955" t="str">
            <v>[10601]  Commonwealth Edison CompanySalaries and Wages</v>
          </cell>
        </row>
        <row r="956">
          <cell r="AB956" t="str">
            <v>[10601]  Commonwealth Edison CompanyOvertime</v>
          </cell>
        </row>
        <row r="957">
          <cell r="AB957" t="str">
            <v>[10601]  Commonwealth Edison CompanyOvertime</v>
          </cell>
        </row>
        <row r="958">
          <cell r="AB958" t="str">
            <v>[10601]  Commonwealth Edison CompanyPension and Benefits</v>
          </cell>
        </row>
        <row r="959">
          <cell r="AB959" t="str">
            <v>[10601]  Commonwealth Edison CompanyPension and Benefits</v>
          </cell>
        </row>
        <row r="960">
          <cell r="AB960" t="str">
            <v>[10601]  Commonwealth Edison CompanyPension and Benefits</v>
          </cell>
        </row>
        <row r="961">
          <cell r="AB961" t="str">
            <v>[10601]  Commonwealth Edison CompanyTransportation</v>
          </cell>
        </row>
        <row r="962">
          <cell r="AB962" t="str">
            <v>[10601]  Commonwealth Edison CompanyTransportation</v>
          </cell>
        </row>
        <row r="963">
          <cell r="AB963" t="str">
            <v>[10601]  Commonwealth Edison CompanySalaries and Wages</v>
          </cell>
        </row>
        <row r="964">
          <cell r="AB964" t="str">
            <v>[10601]  Commonwealth Edison CompanyTravel, Entertainment &amp; Reimb</v>
          </cell>
        </row>
        <row r="965">
          <cell r="AB965" t="str">
            <v>[10601]  Commonwealth Edison CompanyEDSS</v>
          </cell>
        </row>
        <row r="966">
          <cell r="AB966" t="str">
            <v>[10601]  Commonwealth Edison CompanyEDSS Offset</v>
          </cell>
        </row>
        <row r="967">
          <cell r="AB967" t="str">
            <v>[10601]  Commonwealth Edison CompanyBSC - Transactional</v>
          </cell>
        </row>
        <row r="968">
          <cell r="AB968" t="str">
            <v>[10601]  Commonwealth Edison CompanyMaterials and Supplies</v>
          </cell>
        </row>
        <row r="969">
          <cell r="AB969" t="str">
            <v>[10601]  Commonwealth Edison CompanyTravel, Entertainment &amp; Reimb</v>
          </cell>
        </row>
        <row r="970">
          <cell r="AB970" t="str">
            <v>[10601]  Commonwealth Edison CompanyOther Operating Expenses</v>
          </cell>
        </row>
        <row r="971">
          <cell r="AB971" t="str">
            <v>[10601]  Commonwealth Edison CompanyTravel, Entertainment &amp; Reimb</v>
          </cell>
        </row>
        <row r="972">
          <cell r="AB972" t="str">
            <v>[10601]  Commonwealth Edison CompanyOther Operating Expenses</v>
          </cell>
        </row>
        <row r="973">
          <cell r="AB973" t="str">
            <v>[10601]  Commonwealth Edison CompanyOther Operating Expenses</v>
          </cell>
        </row>
        <row r="974">
          <cell r="AB974" t="str">
            <v>[10601]  Commonwealth Edison CompanySalaries and Wages</v>
          </cell>
        </row>
        <row r="975">
          <cell r="AB975" t="str">
            <v>[10601]  Commonwealth Edison CompanySalaries and Wages</v>
          </cell>
        </row>
        <row r="976">
          <cell r="AB976" t="str">
            <v>[10601]  Commonwealth Edison CompanyPension and Benefits</v>
          </cell>
        </row>
        <row r="977">
          <cell r="AB977" t="str">
            <v>[10601]  Commonwealth Edison CompanyPension and Benefits</v>
          </cell>
        </row>
        <row r="978">
          <cell r="AB978" t="str">
            <v>[10601]  Commonwealth Edison CompanySalaries and Wages</v>
          </cell>
        </row>
        <row r="979">
          <cell r="AB979" t="str">
            <v>[10601]  Commonwealth Edison CompanySalaries and Wages</v>
          </cell>
        </row>
        <row r="980">
          <cell r="AB980" t="str">
            <v>[10601]  Commonwealth Edison CompanyTravel, Entertainment &amp; Reimb</v>
          </cell>
        </row>
        <row r="981">
          <cell r="AB981" t="str">
            <v>[10601]  Commonwealth Edison CompanyTravel, Entertainment &amp; Reimb</v>
          </cell>
        </row>
        <row r="982">
          <cell r="AB982" t="str">
            <v>[10601]  Commonwealth Edison CompanyContracting</v>
          </cell>
        </row>
        <row r="983">
          <cell r="AB983" t="str">
            <v>[10601]  Commonwealth Edison CompanyContracting</v>
          </cell>
        </row>
        <row r="984">
          <cell r="AB984" t="str">
            <v>[10601]  Commonwealth Edison CompanyBSC - Transactional</v>
          </cell>
        </row>
        <row r="985">
          <cell r="AB985" t="str">
            <v>[10601]  Commonwealth Edison CompanyBSC - Transactional</v>
          </cell>
        </row>
        <row r="986">
          <cell r="AB986" t="str">
            <v>[10601]  Commonwealth Edison CompanyMaterials and Supplies</v>
          </cell>
        </row>
        <row r="987">
          <cell r="AB987" t="str">
            <v>[10601]  Commonwealth Edison CompanyMaterials and Supplies</v>
          </cell>
        </row>
        <row r="988">
          <cell r="AB988" t="str">
            <v>[10601]  Commonwealth Edison CompanyTravel, Entertainment &amp; Reimb</v>
          </cell>
        </row>
        <row r="989">
          <cell r="AB989" t="str">
            <v>[10601]  Commonwealth Edison CompanyTravel, Entertainment &amp; Reimb</v>
          </cell>
        </row>
        <row r="990">
          <cell r="AB990" t="str">
            <v>[10601]  Commonwealth Edison CompanyOther Operating Expenses</v>
          </cell>
        </row>
        <row r="991">
          <cell r="AB991" t="str">
            <v>[10601]  Commonwealth Edison CompanyOther Operating Expenses</v>
          </cell>
        </row>
        <row r="992">
          <cell r="AB992" t="str">
            <v>[10601]  Commonwealth Edison CompanyTravel, Entertainment &amp; Reimb</v>
          </cell>
        </row>
        <row r="993">
          <cell r="AB993" t="str">
            <v>[10601]  Commonwealth Edison CompanyTravel, Entertainment &amp; Reimb</v>
          </cell>
        </row>
        <row r="994">
          <cell r="AB994" t="str">
            <v>[10601]  Commonwealth Edison CompanyOther Operating Expenses</v>
          </cell>
        </row>
        <row r="995">
          <cell r="AB995" t="str">
            <v>[10601]  Commonwealth Edison CompanyOther Operating Expenses</v>
          </cell>
        </row>
        <row r="996">
          <cell r="AB996" t="str">
            <v>[10601]  Commonwealth Edison CompanyOther Operating Expenses</v>
          </cell>
        </row>
        <row r="997">
          <cell r="AB997" t="str">
            <v>[10601]  Commonwealth Edison CompanyOther Operating Expenses</v>
          </cell>
        </row>
        <row r="998">
          <cell r="AB998" t="str">
            <v>[10601]  Commonwealth Edison CompanySalaries and Wages</v>
          </cell>
        </row>
        <row r="999">
          <cell r="AB999" t="str">
            <v>[10601]  Commonwealth Edison CompanySalaries and Wages</v>
          </cell>
        </row>
        <row r="1000">
          <cell r="AB1000" t="str">
            <v>[10601]  Commonwealth Edison CompanyOvertime</v>
          </cell>
        </row>
        <row r="1001">
          <cell r="AB1001" t="str">
            <v>[10601]  Commonwealth Edison CompanyOvertime</v>
          </cell>
        </row>
        <row r="1002">
          <cell r="AB1002" t="str">
            <v>[10601]  Commonwealth Edison CompanyPension and Benefits</v>
          </cell>
        </row>
        <row r="1003">
          <cell r="AB1003" t="str">
            <v>[10601]  Commonwealth Edison CompanyPension and Benefits</v>
          </cell>
        </row>
        <row r="1004">
          <cell r="AB1004" t="str">
            <v>[10601]  Commonwealth Edison CompanyPension and Benefits</v>
          </cell>
        </row>
        <row r="1005">
          <cell r="AB1005" t="str">
            <v>[10601]  Commonwealth Edison CompanyTransportation</v>
          </cell>
        </row>
        <row r="1006">
          <cell r="AB1006" t="str">
            <v>[10601]  Commonwealth Edison CompanySalaries and Wages</v>
          </cell>
        </row>
        <row r="1007">
          <cell r="AB1007" t="str">
            <v>[10601]  Commonwealth Edison CompanySalaries and Wages</v>
          </cell>
        </row>
        <row r="1008">
          <cell r="AB1008" t="str">
            <v>[10601]  Commonwealth Edison CompanyTravel, Entertainment &amp; Reimb</v>
          </cell>
        </row>
        <row r="1009">
          <cell r="AB1009" t="str">
            <v>[10601]  Commonwealth Edison CompanyTravel, Entertainment &amp; Reimb</v>
          </cell>
        </row>
        <row r="1010">
          <cell r="AB1010" t="str">
            <v>[10601]  Commonwealth Edison CompanyContracting</v>
          </cell>
        </row>
        <row r="1011">
          <cell r="AB1011" t="str">
            <v>[10601]  Commonwealth Edison CompanyEDSS</v>
          </cell>
        </row>
        <row r="1012">
          <cell r="AB1012" t="str">
            <v>[10601]  Commonwealth Edison CompanyEDSS Offset</v>
          </cell>
        </row>
        <row r="1013">
          <cell r="AB1013" t="str">
            <v>[10601]  Commonwealth Edison CompanyBSC - Transactional</v>
          </cell>
        </row>
        <row r="1014">
          <cell r="AB1014" t="str">
            <v>[10601]  Commonwealth Edison CompanyMaterials and Supplies</v>
          </cell>
        </row>
        <row r="1015">
          <cell r="AB1015" t="str">
            <v>[10601]  Commonwealth Edison CompanyTravel, Entertainment &amp; Reimb</v>
          </cell>
        </row>
        <row r="1016">
          <cell r="AB1016" t="str">
            <v>[10601]  Commonwealth Edison CompanyTravel, Entertainment &amp; Reimb</v>
          </cell>
        </row>
        <row r="1017">
          <cell r="AB1017" t="str">
            <v>[10601]  Commonwealth Edison CompanyOther Operating Expenses</v>
          </cell>
        </row>
        <row r="1018">
          <cell r="AB1018" t="str">
            <v>[10601]  Commonwealth Edison CompanyOther Operating Expenses</v>
          </cell>
        </row>
        <row r="1019">
          <cell r="AB1019" t="str">
            <v>[10601]  Commonwealth Edison CompanyTravel, Entertainment &amp; Reimb</v>
          </cell>
        </row>
        <row r="1020">
          <cell r="AB1020" t="str">
            <v>[10601]  Commonwealth Edison CompanyTravel, Entertainment &amp; Reimb</v>
          </cell>
        </row>
        <row r="1021">
          <cell r="AB1021" t="str">
            <v>[10601]  Commonwealth Edison CompanyOther Operating Expenses</v>
          </cell>
        </row>
        <row r="1022">
          <cell r="AB1022" t="str">
            <v>[10601]  Commonwealth Edison CompanyOther Operating Expenses</v>
          </cell>
        </row>
        <row r="1023">
          <cell r="AB1023" t="str">
            <v>[10601]  Commonwealth Edison CompanyOther Operating Expenses</v>
          </cell>
        </row>
        <row r="1024">
          <cell r="AB1024" t="str">
            <v>[10601]  Commonwealth Edison CompanySalaries and Wages</v>
          </cell>
        </row>
        <row r="1025">
          <cell r="AB1025" t="str">
            <v>[10601]  Commonwealth Edison CompanyOvertime</v>
          </cell>
        </row>
        <row r="1026">
          <cell r="AB1026" t="str">
            <v>[10601]  Commonwealth Edison CompanyPension and Benefits</v>
          </cell>
        </row>
        <row r="1027">
          <cell r="AB1027" t="str">
            <v>[10601]  Commonwealth Edison CompanyPension and Benefits</v>
          </cell>
        </row>
        <row r="1028">
          <cell r="AB1028" t="str">
            <v>[10601]  Commonwealth Edison CompanyPension and Benefits</v>
          </cell>
        </row>
        <row r="1029">
          <cell r="AB1029" t="str">
            <v>[10601]  Commonwealth Edison CompanyTransportation</v>
          </cell>
        </row>
        <row r="1030">
          <cell r="AB1030" t="str">
            <v>[10601]  Commonwealth Edison CompanySalaries and Wages</v>
          </cell>
        </row>
        <row r="1031">
          <cell r="AB1031" t="str">
            <v>[10601]  Commonwealth Edison CompanySalaries and Wages</v>
          </cell>
        </row>
        <row r="1032">
          <cell r="AB1032" t="str">
            <v>[10601]  Commonwealth Edison CompanyTravel, Entertainment &amp; Reimb</v>
          </cell>
        </row>
        <row r="1033">
          <cell r="AB1033" t="str">
            <v>[10601]  Commonwealth Edison CompanyTravel, Entertainment &amp; Reimb</v>
          </cell>
        </row>
        <row r="1034">
          <cell r="AB1034" t="str">
            <v>[10601]  Commonwealth Edison CompanyContracting</v>
          </cell>
        </row>
        <row r="1035">
          <cell r="AB1035" t="str">
            <v>[10601]  Commonwealth Edison CompanyContracting</v>
          </cell>
        </row>
        <row r="1036">
          <cell r="AB1036" t="str">
            <v>[10601]  Commonwealth Edison CompanyEDSS</v>
          </cell>
        </row>
        <row r="1037">
          <cell r="AB1037" t="str">
            <v>[10601]  Commonwealth Edison CompanyEDSS Offset</v>
          </cell>
        </row>
        <row r="1038">
          <cell r="AB1038" t="str">
            <v>[10601]  Commonwealth Edison CompanyBSC - Transactional</v>
          </cell>
        </row>
        <row r="1039">
          <cell r="AB1039" t="str">
            <v>[10601]  Commonwealth Edison CompanyBSC - Transactional</v>
          </cell>
        </row>
        <row r="1040">
          <cell r="AB1040" t="str">
            <v>[10601]  Commonwealth Edison CompanyMaterials and Supplies</v>
          </cell>
        </row>
        <row r="1041">
          <cell r="AB1041" t="str">
            <v>[10601]  Commonwealth Edison CompanyMaterials and Supplies</v>
          </cell>
        </row>
        <row r="1042">
          <cell r="AB1042" t="str">
            <v>[10601]  Commonwealth Edison CompanyTravel, Entertainment &amp; Reimb</v>
          </cell>
        </row>
        <row r="1043">
          <cell r="AB1043" t="str">
            <v>[10601]  Commonwealth Edison CompanyTravel, Entertainment &amp; Reimb</v>
          </cell>
        </row>
        <row r="1044">
          <cell r="AB1044" t="str">
            <v>[10601]  Commonwealth Edison CompanyOther Operating Expenses</v>
          </cell>
        </row>
        <row r="1045">
          <cell r="AB1045" t="str">
            <v>[10601]  Commonwealth Edison CompanyOther Operating Expenses</v>
          </cell>
        </row>
        <row r="1046">
          <cell r="AB1046" t="str">
            <v>[10601]  Commonwealth Edison CompanyTravel, Entertainment &amp; Reimb</v>
          </cell>
        </row>
        <row r="1047">
          <cell r="AB1047" t="str">
            <v>[10601]  Commonwealth Edison CompanyTravel, Entertainment &amp; Reimb</v>
          </cell>
        </row>
        <row r="1048">
          <cell r="AB1048" t="str">
            <v>[10601]  Commonwealth Edison CompanyOther Operating Expenses</v>
          </cell>
        </row>
        <row r="1049">
          <cell r="AB1049" t="str">
            <v>[10601]  Commonwealth Edison CompanyOther Operating Expenses</v>
          </cell>
        </row>
        <row r="1050">
          <cell r="AB1050" t="str">
            <v>[10601]  Commonwealth Edison CompanyOther Operating Expenses</v>
          </cell>
        </row>
        <row r="1051">
          <cell r="AB1051" t="str">
            <v>[10601]  Commonwealth Edison CompanyOther Operating Expenses</v>
          </cell>
        </row>
        <row r="1052">
          <cell r="AB1052" t="str">
            <v>[10601]  Commonwealth Edison CompanySalaries and Wages</v>
          </cell>
        </row>
        <row r="1053">
          <cell r="AB1053" t="str">
            <v>[10601]  Commonwealth Edison CompanySalaries and Wages</v>
          </cell>
        </row>
        <row r="1054">
          <cell r="AB1054" t="str">
            <v>[10601]  Commonwealth Edison CompanyOvertime</v>
          </cell>
        </row>
        <row r="1055">
          <cell r="AB1055" t="str">
            <v>[10601]  Commonwealth Edison CompanyOvertime</v>
          </cell>
        </row>
        <row r="1056">
          <cell r="AB1056" t="str">
            <v>[10601]  Commonwealth Edison CompanyPension and Benefits</v>
          </cell>
        </row>
        <row r="1057">
          <cell r="AB1057" t="str">
            <v>[10601]  Commonwealth Edison CompanyPension and Benefits</v>
          </cell>
        </row>
        <row r="1058">
          <cell r="AB1058" t="str">
            <v>[10601]  Commonwealth Edison CompanyPension and Benefits</v>
          </cell>
        </row>
        <row r="1059">
          <cell r="AB1059" t="str">
            <v>[10601]  Commonwealth Edison CompanyTransportation</v>
          </cell>
        </row>
        <row r="1060">
          <cell r="AB1060" t="str">
            <v>[10601]  Commonwealth Edison CompanyTransportation</v>
          </cell>
        </row>
        <row r="1061">
          <cell r="AB1061" t="str">
            <v>[10601]  Commonwealth Edison CompanySalaries and Wages</v>
          </cell>
        </row>
        <row r="1062">
          <cell r="AB1062" t="str">
            <v>[10601]  Commonwealth Edison CompanySalaries and Wages</v>
          </cell>
        </row>
        <row r="1063">
          <cell r="AB1063" t="str">
            <v>[10601]  Commonwealth Edison CompanyTravel, Entertainment &amp; Reimb</v>
          </cell>
        </row>
        <row r="1064">
          <cell r="AB1064" t="str">
            <v>[10601]  Commonwealth Edison CompanyTravel, Entertainment &amp; Reimb</v>
          </cell>
        </row>
        <row r="1065">
          <cell r="AB1065" t="str">
            <v>[10601]  Commonwealth Edison CompanyContracting</v>
          </cell>
        </row>
        <row r="1066">
          <cell r="AB1066" t="str">
            <v>[10601]  Commonwealth Edison CompanyContracting</v>
          </cell>
        </row>
        <row r="1067">
          <cell r="AB1067" t="str">
            <v>[10601]  Commonwealth Edison CompanyBSC - Transactional</v>
          </cell>
        </row>
        <row r="1068">
          <cell r="AB1068" t="str">
            <v>[10601]  Commonwealth Edison CompanyBSC - Transactional</v>
          </cell>
        </row>
        <row r="1069">
          <cell r="AB1069" t="str">
            <v>[10601]  Commonwealth Edison CompanyMaterials and Supplies</v>
          </cell>
        </row>
        <row r="1070">
          <cell r="AB1070" t="str">
            <v>[10601]  Commonwealth Edison CompanyMaterials and Supplies</v>
          </cell>
        </row>
        <row r="1071">
          <cell r="AB1071" t="str">
            <v>[10601]  Commonwealth Edison CompanyTravel, Entertainment &amp; Reimb</v>
          </cell>
        </row>
        <row r="1072">
          <cell r="AB1072" t="str">
            <v>[10601]  Commonwealth Edison CompanyTravel, Entertainment &amp; Reimb</v>
          </cell>
        </row>
        <row r="1073">
          <cell r="AB1073" t="str">
            <v>[10601]  Commonwealth Edison CompanyOther Operating Expenses</v>
          </cell>
        </row>
        <row r="1074">
          <cell r="AB1074" t="str">
            <v>[10601]  Commonwealth Edison CompanyOther Operating Expenses</v>
          </cell>
        </row>
        <row r="1075">
          <cell r="AB1075" t="str">
            <v>[10601]  Commonwealth Edison CompanyTravel, Entertainment &amp; Reimb</v>
          </cell>
        </row>
        <row r="1076">
          <cell r="AB1076" t="str">
            <v>[10601]  Commonwealth Edison CompanyTravel, Entertainment &amp; Reimb</v>
          </cell>
        </row>
        <row r="1077">
          <cell r="AB1077" t="str">
            <v>[10601]  Commonwealth Edison CompanyOther Operating Expenses</v>
          </cell>
        </row>
        <row r="1078">
          <cell r="AB1078" t="str">
            <v>[10601]  Commonwealth Edison CompanyOther Operating Expenses</v>
          </cell>
        </row>
        <row r="1079">
          <cell r="AB1079" t="str">
            <v>[10601]  Commonwealth Edison CompanyOther Operating Expenses</v>
          </cell>
        </row>
        <row r="1080">
          <cell r="AB1080" t="str">
            <v>[10601]  Commonwealth Edison CompanyOther Operating Expenses</v>
          </cell>
        </row>
        <row r="1081">
          <cell r="AB1081" t="str">
            <v>[10601]  Commonwealth Edison CompanySalaries and Wages</v>
          </cell>
        </row>
        <row r="1082">
          <cell r="AB1082" t="str">
            <v>[10601]  Commonwealth Edison CompanySalaries and Wages</v>
          </cell>
        </row>
        <row r="1083">
          <cell r="AB1083" t="str">
            <v>[10601]  Commonwealth Edison CompanyOvertime</v>
          </cell>
        </row>
        <row r="1084">
          <cell r="AB1084" t="str">
            <v>[10601]  Commonwealth Edison CompanyOvertime</v>
          </cell>
        </row>
        <row r="1085">
          <cell r="AB1085" t="str">
            <v>[10601]  Commonwealth Edison CompanyPension and Benefits</v>
          </cell>
        </row>
        <row r="1086">
          <cell r="AB1086" t="str">
            <v>[10601]  Commonwealth Edison CompanyPension and Benefits</v>
          </cell>
        </row>
        <row r="1087">
          <cell r="AB1087" t="str">
            <v>[10601]  Commonwealth Edison CompanyPension and Benefits</v>
          </cell>
        </row>
        <row r="1088">
          <cell r="AB1088" t="str">
            <v>[10601]  Commonwealth Edison CompanyTransportation</v>
          </cell>
        </row>
        <row r="1089">
          <cell r="AB1089" t="str">
            <v>[10601]  Commonwealth Edison CompanyTransportation</v>
          </cell>
        </row>
        <row r="1090">
          <cell r="AB1090" t="str">
            <v>[10601]  Commonwealth Edison CompanyAllow for Uncollectible Accts</v>
          </cell>
        </row>
        <row r="1091">
          <cell r="AB1091" t="str">
            <v>[10601]  Commonwealth Edison CompanySalaries and Wages</v>
          </cell>
        </row>
        <row r="1092">
          <cell r="AB1092" t="str">
            <v>[10601]  Commonwealth Edison CompanySalaries and Wages</v>
          </cell>
        </row>
        <row r="1093">
          <cell r="AB1093" t="str">
            <v>[10601]  Commonwealth Edison CompanyTravel, Entertainment &amp; Reimb</v>
          </cell>
        </row>
        <row r="1094">
          <cell r="AB1094" t="str">
            <v>[10601]  Commonwealth Edison CompanyTravel, Entertainment &amp; Reimb</v>
          </cell>
        </row>
        <row r="1095">
          <cell r="AB1095" t="str">
            <v>[10601]  Commonwealth Edison CompanyContracting</v>
          </cell>
        </row>
        <row r="1096">
          <cell r="AB1096" t="str">
            <v>[10601]  Commonwealth Edison CompanyContracting</v>
          </cell>
        </row>
        <row r="1097">
          <cell r="AB1097" t="str">
            <v>[10601]  Commonwealth Edison CompanyBSC - Transactional</v>
          </cell>
        </row>
        <row r="1098">
          <cell r="AB1098" t="str">
            <v>[10601]  Commonwealth Edison CompanyBSC - Transactional</v>
          </cell>
        </row>
        <row r="1099">
          <cell r="AB1099" t="str">
            <v>[10601]  Commonwealth Edison CompanyMaterials and Supplies</v>
          </cell>
        </row>
        <row r="1100">
          <cell r="AB1100" t="str">
            <v>[10601]  Commonwealth Edison CompanyTravel, Entertainment &amp; Reimb</v>
          </cell>
        </row>
        <row r="1101">
          <cell r="AB1101" t="str">
            <v>[10601]  Commonwealth Edison CompanyTravel, Entertainment &amp; Reimb</v>
          </cell>
        </row>
        <row r="1102">
          <cell r="AB1102" t="str">
            <v>[10601]  Commonwealth Edison CompanyOther Operating Expenses</v>
          </cell>
        </row>
        <row r="1103">
          <cell r="AB1103" t="str">
            <v>[10601]  Commonwealth Edison CompanyOther Operating Expenses</v>
          </cell>
        </row>
        <row r="1104">
          <cell r="AB1104" t="str">
            <v>[10601]  Commonwealth Edison CompanyTravel, Entertainment &amp; Reimb</v>
          </cell>
        </row>
        <row r="1105">
          <cell r="AB1105" t="str">
            <v>[10601]  Commonwealth Edison CompanyTravel, Entertainment &amp; Reimb</v>
          </cell>
        </row>
        <row r="1106">
          <cell r="AB1106" t="str">
            <v>[10601]  Commonwealth Edison CompanyOther Operating Expenses</v>
          </cell>
        </row>
        <row r="1107">
          <cell r="AB1107" t="str">
            <v>[10601]  Commonwealth Edison CompanyOther Operating Expenses</v>
          </cell>
        </row>
        <row r="1108">
          <cell r="AB1108" t="str">
            <v>[10601]  Commonwealth Edison CompanyOther Operating Expenses</v>
          </cell>
        </row>
        <row r="1109">
          <cell r="AB1109" t="str">
            <v>[10601]  Commonwealth Edison CompanyOther Operating Expenses</v>
          </cell>
        </row>
        <row r="1110">
          <cell r="AB1110" t="str">
            <v>[10601]  Commonwealth Edison CompanySalaries and Wages</v>
          </cell>
        </row>
        <row r="1111">
          <cell r="AB1111" t="str">
            <v>[10601]  Commonwealth Edison CompanySalaries and Wages</v>
          </cell>
        </row>
        <row r="1112">
          <cell r="AB1112" t="str">
            <v>[10601]  Commonwealth Edison CompanyOvertime</v>
          </cell>
        </row>
        <row r="1113">
          <cell r="AB1113" t="str">
            <v>[10601]  Commonwealth Edison CompanyOvertime</v>
          </cell>
        </row>
        <row r="1114">
          <cell r="AB1114" t="str">
            <v>[10601]  Commonwealth Edison CompanyPension and Benefits</v>
          </cell>
        </row>
        <row r="1115">
          <cell r="AB1115" t="str">
            <v>[10601]  Commonwealth Edison CompanyPension and Benefits</v>
          </cell>
        </row>
        <row r="1116">
          <cell r="AB1116" t="str">
            <v>[10601]  Commonwealth Edison CompanyPension and Benefits</v>
          </cell>
        </row>
        <row r="1117">
          <cell r="AB1117" t="str">
            <v>[10601]  Commonwealth Edison CompanyTransportation</v>
          </cell>
        </row>
        <row r="1118">
          <cell r="AB1118" t="str">
            <v>[10601]  Commonwealth Edison CompanySalaries and Wages</v>
          </cell>
        </row>
        <row r="1119">
          <cell r="AB1119" t="str">
            <v>[10601]  Commonwealth Edison CompanyTravel, Entertainment &amp; Reimb</v>
          </cell>
        </row>
        <row r="1120">
          <cell r="AB1120" t="str">
            <v>[10601]  Commonwealth Edison CompanyContracting</v>
          </cell>
        </row>
        <row r="1121">
          <cell r="AB1121" t="str">
            <v>[10601]  Commonwealth Edison CompanyEDSS</v>
          </cell>
        </row>
        <row r="1122">
          <cell r="AB1122" t="str">
            <v>[10601]  Commonwealth Edison CompanyEDSS Offset</v>
          </cell>
        </row>
        <row r="1123">
          <cell r="AB1123" t="str">
            <v>[10601]  Commonwealth Edison CompanyBSC - Transactional</v>
          </cell>
        </row>
        <row r="1124">
          <cell r="AB1124" t="str">
            <v>[10601]  Commonwealth Edison CompanyMaterials and Supplies</v>
          </cell>
        </row>
        <row r="1125">
          <cell r="AB1125" t="str">
            <v>[10601]  Commonwealth Edison CompanyTravel, Entertainment &amp; Reimb</v>
          </cell>
        </row>
        <row r="1126">
          <cell r="AB1126" t="str">
            <v>[10601]  Commonwealth Edison CompanyOther Operating Expenses</v>
          </cell>
        </row>
        <row r="1127">
          <cell r="AB1127" t="str">
            <v>[10601]  Commonwealth Edison CompanyTravel, Entertainment &amp; Reimb</v>
          </cell>
        </row>
        <row r="1128">
          <cell r="AB1128" t="str">
            <v>[10601]  Commonwealth Edison CompanyOther Operating Expenses</v>
          </cell>
        </row>
        <row r="1129">
          <cell r="AB1129" t="str">
            <v>[10601]  Commonwealth Edison CompanyOther Operating Expenses</v>
          </cell>
        </row>
        <row r="1130">
          <cell r="AB1130" t="str">
            <v>[10601]  Commonwealth Edison CompanySalaries and Wages</v>
          </cell>
        </row>
        <row r="1131">
          <cell r="AB1131" t="str">
            <v>[10601]  Commonwealth Edison CompanyOvertime</v>
          </cell>
        </row>
        <row r="1132">
          <cell r="AB1132" t="str">
            <v>[10601]  Commonwealth Edison CompanyPension and Benefits</v>
          </cell>
        </row>
        <row r="1133">
          <cell r="AB1133" t="str">
            <v>[10601]  Commonwealth Edison CompanyPension and Benefits</v>
          </cell>
        </row>
        <row r="1134">
          <cell r="AB1134" t="str">
            <v>[10601]  Commonwealth Edison CompanyTransportation</v>
          </cell>
        </row>
        <row r="1135">
          <cell r="AB1135" t="str">
            <v>[10601]  Commonwealth Edison CompanySalaries and Wages</v>
          </cell>
        </row>
        <row r="1136">
          <cell r="AB1136" t="str">
            <v>[10601]  Commonwealth Edison CompanySalaries and Wages</v>
          </cell>
        </row>
        <row r="1137">
          <cell r="AB1137" t="str">
            <v>[10601]  Commonwealth Edison CompanyTravel, Entertainment &amp; Reimb</v>
          </cell>
        </row>
        <row r="1138">
          <cell r="AB1138" t="str">
            <v>[10601]  Commonwealth Edison CompanyTravel, Entertainment &amp; Reimb</v>
          </cell>
        </row>
        <row r="1139">
          <cell r="AB1139" t="str">
            <v>[10601]  Commonwealth Edison CompanyContracting</v>
          </cell>
        </row>
        <row r="1140">
          <cell r="AB1140" t="str">
            <v>[10601]  Commonwealth Edison CompanyContracting</v>
          </cell>
        </row>
        <row r="1141">
          <cell r="AB1141" t="str">
            <v>[10601]  Commonwealth Edison CompanyEDSS</v>
          </cell>
        </row>
        <row r="1142">
          <cell r="AB1142" t="str">
            <v>[10601]  Commonwealth Edison CompanyEDSS Offset</v>
          </cell>
        </row>
        <row r="1143">
          <cell r="AB1143" t="str">
            <v>[10601]  Commonwealth Edison CompanyBSC - Transactional</v>
          </cell>
        </row>
        <row r="1144">
          <cell r="AB1144" t="str">
            <v>[10601]  Commonwealth Edison CompanyTravel, Entertainment &amp; Reimb</v>
          </cell>
        </row>
        <row r="1145">
          <cell r="AB1145" t="str">
            <v>[10601]  Commonwealth Edison CompanyTravel, Entertainment &amp; Reimb</v>
          </cell>
        </row>
        <row r="1146">
          <cell r="AB1146" t="str">
            <v>[10601]  Commonwealth Edison CompanyOther Operating Expenses</v>
          </cell>
        </row>
        <row r="1147">
          <cell r="AB1147" t="str">
            <v>[10601]  Commonwealth Edison CompanyTravel, Entertainment &amp; Reimb</v>
          </cell>
        </row>
        <row r="1148">
          <cell r="AB1148" t="str">
            <v>[10601]  Commonwealth Edison CompanyOther Operating Expenses</v>
          </cell>
        </row>
        <row r="1149">
          <cell r="AB1149" t="str">
            <v>[10601]  Commonwealth Edison CompanyOther Operating Expenses</v>
          </cell>
        </row>
        <row r="1150">
          <cell r="AB1150" t="str">
            <v>[10601]  Commonwealth Edison CompanyOther Operating Expenses</v>
          </cell>
        </row>
        <row r="1151">
          <cell r="AB1151" t="str">
            <v>[10601]  Commonwealth Edison CompanySalaries and Wages</v>
          </cell>
        </row>
        <row r="1152">
          <cell r="AB1152" t="str">
            <v>[10601]  Commonwealth Edison CompanyOvertime</v>
          </cell>
        </row>
        <row r="1153">
          <cell r="AB1153" t="str">
            <v>[10601]  Commonwealth Edison CompanyOvertime</v>
          </cell>
        </row>
        <row r="1154">
          <cell r="AB1154" t="str">
            <v>[10601]  Commonwealth Edison CompanyPension and Benefits</v>
          </cell>
        </row>
        <row r="1155">
          <cell r="AB1155" t="str">
            <v>[10601]  Commonwealth Edison CompanyPension and Benefits</v>
          </cell>
        </row>
        <row r="1156">
          <cell r="AB1156" t="str">
            <v>[10601]  Commonwealth Edison CompanyPension and Benefits</v>
          </cell>
        </row>
        <row r="1157">
          <cell r="AB1157" t="str">
            <v>[10601]  Commonwealth Edison CompanyTransportation</v>
          </cell>
        </row>
        <row r="1158">
          <cell r="AB1158" t="str">
            <v>[10601]  Commonwealth Edison CompanySalaries and Wages</v>
          </cell>
        </row>
        <row r="1159">
          <cell r="AB1159" t="str">
            <v>[10601]  Commonwealth Edison CompanySalaries and Wages</v>
          </cell>
        </row>
        <row r="1160">
          <cell r="AB1160" t="str">
            <v>[10601]  Commonwealth Edison CompanyTravel, Entertainment &amp; Reimb</v>
          </cell>
        </row>
        <row r="1161">
          <cell r="AB1161" t="str">
            <v>[10601]  Commonwealth Edison CompanyTravel, Entertainment &amp; Reimb</v>
          </cell>
        </row>
        <row r="1162">
          <cell r="AB1162" t="str">
            <v>[10601]  Commonwealth Edison CompanyContracting</v>
          </cell>
        </row>
        <row r="1163">
          <cell r="AB1163" t="str">
            <v>[10601]  Commonwealth Edison CompanyContracting</v>
          </cell>
        </row>
        <row r="1164">
          <cell r="AB1164" t="str">
            <v>[10601]  Commonwealth Edison CompanyBSC - Transactional</v>
          </cell>
        </row>
        <row r="1165">
          <cell r="AB1165" t="str">
            <v>[10601]  Commonwealth Edison CompanyBSC - Transactional</v>
          </cell>
        </row>
        <row r="1166">
          <cell r="AB1166" t="str">
            <v>[10601]  Commonwealth Edison CompanyMaterials and Supplies</v>
          </cell>
        </row>
        <row r="1167">
          <cell r="AB1167" t="str">
            <v>[10601]  Commonwealth Edison CompanyTravel, Entertainment &amp; Reimb</v>
          </cell>
        </row>
        <row r="1168">
          <cell r="AB1168" t="str">
            <v>[10601]  Commonwealth Edison CompanyTravel, Entertainment &amp; Reimb</v>
          </cell>
        </row>
        <row r="1169">
          <cell r="AB1169" t="str">
            <v>[10601]  Commonwealth Edison CompanyOther Operating Expenses</v>
          </cell>
        </row>
        <row r="1170">
          <cell r="AB1170" t="str">
            <v>[10601]  Commonwealth Edison CompanyOther Operating Expenses</v>
          </cell>
        </row>
        <row r="1171">
          <cell r="AB1171" t="str">
            <v>[10601]  Commonwealth Edison CompanyTravel, Entertainment &amp; Reimb</v>
          </cell>
        </row>
        <row r="1172">
          <cell r="AB1172" t="str">
            <v>[10601]  Commonwealth Edison CompanyTravel, Entertainment &amp; Reimb</v>
          </cell>
        </row>
        <row r="1173">
          <cell r="AB1173" t="str">
            <v>[10601]  Commonwealth Edison CompanyOther Operating Expenses</v>
          </cell>
        </row>
        <row r="1174">
          <cell r="AB1174" t="str">
            <v>[10601]  Commonwealth Edison CompanyOther Operating Expenses</v>
          </cell>
        </row>
        <row r="1175">
          <cell r="AB1175" t="str">
            <v>[10601]  Commonwealth Edison CompanyOther Operating Expenses</v>
          </cell>
        </row>
        <row r="1176">
          <cell r="AB1176" t="str">
            <v>[10601]  Commonwealth Edison CompanyOther Operating Expenses</v>
          </cell>
        </row>
        <row r="1177">
          <cell r="AB1177" t="str">
            <v>[10601]  Commonwealth Edison CompanySalaries and Wages</v>
          </cell>
        </row>
        <row r="1178">
          <cell r="AB1178" t="str">
            <v>[10601]  Commonwealth Edison CompanySalaries and Wages</v>
          </cell>
        </row>
        <row r="1179">
          <cell r="AB1179" t="str">
            <v>[10601]  Commonwealth Edison CompanyOvertime</v>
          </cell>
        </row>
        <row r="1180">
          <cell r="AB1180" t="str">
            <v>[10601]  Commonwealth Edison CompanyPension and Benefits</v>
          </cell>
        </row>
        <row r="1181">
          <cell r="AB1181" t="str">
            <v>[10601]  Commonwealth Edison CompanyPension and Benefits</v>
          </cell>
        </row>
        <row r="1182">
          <cell r="AB1182" t="str">
            <v>[10601]  Commonwealth Edison CompanyPension and Benefits</v>
          </cell>
        </row>
        <row r="1183">
          <cell r="AB1183" t="str">
            <v>[10601]  Commonwealth Edison CompanyTransportation</v>
          </cell>
        </row>
        <row r="1184">
          <cell r="AB1184" t="str">
            <v>[10601]  Commonwealth Edison CompanySalaries and Wages</v>
          </cell>
        </row>
        <row r="1185">
          <cell r="AB1185" t="str">
            <v>[10601]  Commonwealth Edison CompanyTravel, Entertainment &amp; Reimb</v>
          </cell>
        </row>
        <row r="1186">
          <cell r="AB1186" t="str">
            <v>[10601]  Commonwealth Edison CompanyContracting</v>
          </cell>
        </row>
        <row r="1187">
          <cell r="AB1187" t="str">
            <v>[10601]  Commonwealth Edison CompanyEDSS</v>
          </cell>
        </row>
        <row r="1188">
          <cell r="AB1188" t="str">
            <v>[10601]  Commonwealth Edison CompanyEDSS Offset</v>
          </cell>
        </row>
        <row r="1189">
          <cell r="AB1189" t="str">
            <v>[10601]  Commonwealth Edison CompanyBSC - Transactional</v>
          </cell>
        </row>
        <row r="1190">
          <cell r="AB1190" t="str">
            <v>[10601]  Commonwealth Edison CompanyTravel, Entertainment &amp; Reimb</v>
          </cell>
        </row>
        <row r="1191">
          <cell r="AB1191" t="str">
            <v>[10601]  Commonwealth Edison CompanyOther Operating Expenses</v>
          </cell>
        </row>
        <row r="1192">
          <cell r="AB1192" t="str">
            <v>[10601]  Commonwealth Edison CompanyTravel, Entertainment &amp; Reimb</v>
          </cell>
        </row>
        <row r="1193">
          <cell r="AB1193" t="str">
            <v>[10601]  Commonwealth Edison CompanyOther Operating Expenses</v>
          </cell>
        </row>
        <row r="1194">
          <cell r="AB1194" t="str">
            <v>[10601]  Commonwealth Edison CompanyOther Operating Expenses</v>
          </cell>
        </row>
        <row r="1195">
          <cell r="AB1195" t="str">
            <v>[10601]  Commonwealth Edison CompanySalaries and Wages</v>
          </cell>
        </row>
        <row r="1196">
          <cell r="AB1196" t="str">
            <v>[10601]  Commonwealth Edison CompanyOvertime</v>
          </cell>
        </row>
        <row r="1197">
          <cell r="AB1197" t="str">
            <v>[10601]  Commonwealth Edison CompanyPension and Benefits</v>
          </cell>
        </row>
        <row r="1198">
          <cell r="AB1198" t="str">
            <v>[10601]  Commonwealth Edison CompanyPension and Benefits</v>
          </cell>
        </row>
        <row r="1199">
          <cell r="AB1199" t="str">
            <v>[10601]  Commonwealth Edison CompanyTransportation</v>
          </cell>
        </row>
        <row r="1200">
          <cell r="AB1200" t="str">
            <v>[10601]  Commonwealth Edison CompanySalaries and Wages</v>
          </cell>
        </row>
        <row r="1201">
          <cell r="AB1201" t="str">
            <v>[10601]  Commonwealth Edison CompanySalaries and Wages</v>
          </cell>
        </row>
        <row r="1202">
          <cell r="AB1202" t="str">
            <v>[10601]  Commonwealth Edison CompanyTravel, Entertainment &amp; Reimb</v>
          </cell>
        </row>
        <row r="1203">
          <cell r="AB1203" t="str">
            <v>[10601]  Commonwealth Edison CompanyTravel, Entertainment &amp; Reimb</v>
          </cell>
        </row>
        <row r="1204">
          <cell r="AB1204" t="str">
            <v>[10601]  Commonwealth Edison CompanyContracting</v>
          </cell>
        </row>
        <row r="1205">
          <cell r="AB1205" t="str">
            <v>[10601]  Commonwealth Edison CompanyContracting</v>
          </cell>
        </row>
        <row r="1206">
          <cell r="AB1206" t="str">
            <v>[10601]  Commonwealth Edison CompanyBSC - Transactional</v>
          </cell>
        </row>
        <row r="1207">
          <cell r="AB1207" t="str">
            <v>[10601]  Commonwealth Edison CompanyMaterials and Supplies</v>
          </cell>
        </row>
        <row r="1208">
          <cell r="AB1208" t="str">
            <v>[10601]  Commonwealth Edison CompanyTravel, Entertainment &amp; Reimb</v>
          </cell>
        </row>
        <row r="1209">
          <cell r="AB1209" t="str">
            <v>[10601]  Commonwealth Edison CompanyTravel, Entertainment &amp; Reimb</v>
          </cell>
        </row>
        <row r="1210">
          <cell r="AB1210" t="str">
            <v>[10601]  Commonwealth Edison CompanyOther Operating Expenses</v>
          </cell>
        </row>
        <row r="1211">
          <cell r="AB1211" t="str">
            <v>[10601]  Commonwealth Edison CompanyOther Operating Expenses</v>
          </cell>
        </row>
        <row r="1212">
          <cell r="AB1212" t="str">
            <v>[10601]  Commonwealth Edison CompanyTravel, Entertainment &amp; Reimb</v>
          </cell>
        </row>
        <row r="1213">
          <cell r="AB1213" t="str">
            <v>[10601]  Commonwealth Edison CompanyOther Operating Expenses</v>
          </cell>
        </row>
        <row r="1214">
          <cell r="AB1214" t="str">
            <v>[10601]  Commonwealth Edison CompanyOther Operating Expenses</v>
          </cell>
        </row>
        <row r="1215">
          <cell r="AB1215" t="str">
            <v>[10601]  Commonwealth Edison CompanyOther Operating Expenses</v>
          </cell>
        </row>
        <row r="1216">
          <cell r="AB1216" t="str">
            <v>[10601]  Commonwealth Edison CompanyOther Operating Expenses</v>
          </cell>
        </row>
        <row r="1217">
          <cell r="AB1217" t="str">
            <v>[10601]  Commonwealth Edison CompanySalaries and Wages</v>
          </cell>
        </row>
        <row r="1218">
          <cell r="AB1218" t="str">
            <v>[10601]  Commonwealth Edison CompanySalaries and Wages</v>
          </cell>
        </row>
        <row r="1219">
          <cell r="AB1219" t="str">
            <v>[10601]  Commonwealth Edison CompanyOvertime</v>
          </cell>
        </row>
        <row r="1220">
          <cell r="AB1220" t="str">
            <v>[10601]  Commonwealth Edison CompanyPension and Benefits</v>
          </cell>
        </row>
        <row r="1221">
          <cell r="AB1221" t="str">
            <v>[10601]  Commonwealth Edison CompanyPension and Benefits</v>
          </cell>
        </row>
        <row r="1222">
          <cell r="AB1222" t="str">
            <v>[10601]  Commonwealth Edison CompanyPension and Benefits</v>
          </cell>
        </row>
        <row r="1223">
          <cell r="AB1223" t="str">
            <v>[10601]  Commonwealth Edison CompanyTransportation</v>
          </cell>
        </row>
        <row r="1224">
          <cell r="AB1224" t="str">
            <v>[10601]  Commonwealth Edison CompanySalaries and Wages</v>
          </cell>
        </row>
        <row r="1225">
          <cell r="AB1225" t="str">
            <v>[10601]  Commonwealth Edison CompanySalaries and Wages</v>
          </cell>
        </row>
        <row r="1226">
          <cell r="AB1226" t="str">
            <v>[10601]  Commonwealth Edison CompanyTravel, Entertainment &amp; Reimb</v>
          </cell>
        </row>
        <row r="1227">
          <cell r="AB1227" t="str">
            <v>[10601]  Commonwealth Edison CompanyTravel, Entertainment &amp; Reimb</v>
          </cell>
        </row>
        <row r="1228">
          <cell r="AB1228" t="str">
            <v>[10601]  Commonwealth Edison CompanyContracting</v>
          </cell>
        </row>
        <row r="1229">
          <cell r="AB1229" t="str">
            <v>[10601]  Commonwealth Edison CompanyContracting</v>
          </cell>
        </row>
        <row r="1230">
          <cell r="AB1230" t="str">
            <v>[10601]  Commonwealth Edison CompanyBSC - Transactional</v>
          </cell>
        </row>
        <row r="1231">
          <cell r="AB1231" t="str">
            <v>[10601]  Commonwealth Edison CompanyMaterials and Supplies</v>
          </cell>
        </row>
        <row r="1232">
          <cell r="AB1232" t="str">
            <v>[10601]  Commonwealth Edison CompanyTravel, Entertainment &amp; Reimb</v>
          </cell>
        </row>
        <row r="1233">
          <cell r="AB1233" t="str">
            <v>[10601]  Commonwealth Edison CompanyTravel, Entertainment &amp; Reimb</v>
          </cell>
        </row>
        <row r="1234">
          <cell r="AB1234" t="str">
            <v>[10601]  Commonwealth Edison CompanyOther Operating Expenses</v>
          </cell>
        </row>
        <row r="1235">
          <cell r="AB1235" t="str">
            <v>[10601]  Commonwealth Edison CompanyOther Operating Expenses</v>
          </cell>
        </row>
        <row r="1236">
          <cell r="AB1236" t="str">
            <v>[10601]  Commonwealth Edison CompanyTravel, Entertainment &amp; Reimb</v>
          </cell>
        </row>
        <row r="1237">
          <cell r="AB1237" t="str">
            <v>[10601]  Commonwealth Edison CompanyTravel, Entertainment &amp; Reimb</v>
          </cell>
        </row>
        <row r="1238">
          <cell r="AB1238" t="str">
            <v>[10601]  Commonwealth Edison CompanyOther Operating Expenses</v>
          </cell>
        </row>
        <row r="1239">
          <cell r="AB1239" t="str">
            <v>[10601]  Commonwealth Edison CompanyOther Operating Expenses</v>
          </cell>
        </row>
        <row r="1240">
          <cell r="AB1240" t="str">
            <v>[10601]  Commonwealth Edison CompanyOther Operating Expenses</v>
          </cell>
        </row>
        <row r="1241">
          <cell r="AB1241" t="str">
            <v>[10601]  Commonwealth Edison CompanyOther Operating Expenses</v>
          </cell>
        </row>
        <row r="1242">
          <cell r="AB1242" t="str">
            <v>[10601]  Commonwealth Edison CompanySalaries and Wages</v>
          </cell>
        </row>
        <row r="1243">
          <cell r="AB1243" t="str">
            <v>[10601]  Commonwealth Edison CompanyOvertime</v>
          </cell>
        </row>
        <row r="1244">
          <cell r="AB1244" t="str">
            <v>[10601]  Commonwealth Edison CompanyPension and Benefits</v>
          </cell>
        </row>
        <row r="1245">
          <cell r="AB1245" t="str">
            <v>[10601]  Commonwealth Edison CompanyPension and Benefits</v>
          </cell>
        </row>
        <row r="1246">
          <cell r="AB1246" t="str">
            <v>[10601]  Commonwealth Edison CompanyPension and Benefits</v>
          </cell>
        </row>
        <row r="1247">
          <cell r="AB1247" t="str">
            <v>[10601]  Commonwealth Edison CompanyTransportation</v>
          </cell>
        </row>
        <row r="1248">
          <cell r="AB1248" t="str">
            <v>[10601]  Commonwealth Edison CompanySalaries and Wages</v>
          </cell>
        </row>
        <row r="1249">
          <cell r="AB1249" t="str">
            <v>[10601]  Commonwealth Edison CompanySalaries and Wages</v>
          </cell>
        </row>
        <row r="1250">
          <cell r="AB1250" t="str">
            <v>[10601]  Commonwealth Edison CompanyTravel, Entertainment &amp; Reimb</v>
          </cell>
        </row>
        <row r="1251">
          <cell r="AB1251" t="str">
            <v>[10601]  Commonwealth Edison CompanyTravel, Entertainment &amp; Reimb</v>
          </cell>
        </row>
        <row r="1252">
          <cell r="AB1252" t="str">
            <v>[10601]  Commonwealth Edison CompanyContracting</v>
          </cell>
        </row>
        <row r="1253">
          <cell r="AB1253" t="str">
            <v>[10601]  Commonwealth Edison CompanyContracting</v>
          </cell>
        </row>
        <row r="1254">
          <cell r="AB1254" t="str">
            <v>[10601]  Commonwealth Edison CompanyBSC - Transactional</v>
          </cell>
        </row>
        <row r="1255">
          <cell r="AB1255" t="str">
            <v>[10601]  Commonwealth Edison CompanyMaterials and Supplies</v>
          </cell>
        </row>
        <row r="1256">
          <cell r="AB1256" t="str">
            <v>[10601]  Commonwealth Edison CompanyTravel, Entertainment &amp; Reimb</v>
          </cell>
        </row>
        <row r="1257">
          <cell r="AB1257" t="str">
            <v>[10601]  Commonwealth Edison CompanyTravel, Entertainment &amp; Reimb</v>
          </cell>
        </row>
        <row r="1258">
          <cell r="AB1258" t="str">
            <v>[10601]  Commonwealth Edison CompanyOther Operating Expenses</v>
          </cell>
        </row>
        <row r="1259">
          <cell r="AB1259" t="str">
            <v>[10601]  Commonwealth Edison CompanyOther Operating Expenses</v>
          </cell>
        </row>
        <row r="1260">
          <cell r="AB1260" t="str">
            <v>[10601]  Commonwealth Edison CompanyTravel, Entertainment &amp; Reimb</v>
          </cell>
        </row>
        <row r="1261">
          <cell r="AB1261" t="str">
            <v>[10601]  Commonwealth Edison CompanyTravel, Entertainment &amp; Reimb</v>
          </cell>
        </row>
        <row r="1262">
          <cell r="AB1262" t="str">
            <v>[10601]  Commonwealth Edison CompanyOther Operating Expenses</v>
          </cell>
        </row>
        <row r="1263">
          <cell r="AB1263" t="str">
            <v>[10601]  Commonwealth Edison CompanyOther Operating Expenses</v>
          </cell>
        </row>
        <row r="1264">
          <cell r="AB1264" t="str">
            <v>[10601]  Commonwealth Edison CompanyOther Operating Expenses</v>
          </cell>
        </row>
        <row r="1265">
          <cell r="AB1265" t="str">
            <v>[10601]  Commonwealth Edison CompanyOther Operating Expenses</v>
          </cell>
        </row>
        <row r="1266">
          <cell r="AB1266" t="str">
            <v>[10601]  Commonwealth Edison CompanySalaries and Wages</v>
          </cell>
        </row>
        <row r="1267">
          <cell r="AB1267" t="str">
            <v>[10601]  Commonwealth Edison CompanySalaries and Wages</v>
          </cell>
        </row>
        <row r="1268">
          <cell r="AB1268" t="str">
            <v>[10601]  Commonwealth Edison CompanyOvertime</v>
          </cell>
        </row>
        <row r="1269">
          <cell r="AB1269" t="str">
            <v>[10601]  Commonwealth Edison CompanyPension and Benefits</v>
          </cell>
        </row>
        <row r="1270">
          <cell r="AB1270" t="str">
            <v>[10601]  Commonwealth Edison CompanyPension and Benefits</v>
          </cell>
        </row>
        <row r="1271">
          <cell r="AB1271" t="str">
            <v>[10601]  Commonwealth Edison CompanyPension and Benefits</v>
          </cell>
        </row>
        <row r="1272">
          <cell r="AB1272" t="str">
            <v>[10601]  Commonwealth Edison CompanyTransportation</v>
          </cell>
        </row>
        <row r="1273">
          <cell r="AB1273" t="str">
            <v>[10601]  Commonwealth Edison CompanyTransportation</v>
          </cell>
        </row>
        <row r="1274">
          <cell r="AB1274" t="str">
            <v>[10601]  Commonwealth Edison CompanyGCA</v>
          </cell>
        </row>
        <row r="1275">
          <cell r="AB1275" t="str">
            <v>[10601]  Commonwealth Edison CompanyGCA</v>
          </cell>
        </row>
        <row r="1276">
          <cell r="AB1276" t="str">
            <v>[10601]  Commonwealth Edison CompanyGCA</v>
          </cell>
        </row>
        <row r="1277">
          <cell r="AB1277" t="str">
            <v>[10601]  Commonwealth Edison CompanyGCA</v>
          </cell>
        </row>
        <row r="1278">
          <cell r="AB1278" t="str">
            <v>[10601]  Commonwealth Edison CompanyGCA</v>
          </cell>
        </row>
        <row r="1279">
          <cell r="AB1279" t="str">
            <v>[10601]  Commonwealth Edison CompanyGCA</v>
          </cell>
        </row>
        <row r="1280">
          <cell r="AB1280" t="str">
            <v>[10601]  Commonwealth Edison CompanyGCA</v>
          </cell>
        </row>
        <row r="1281">
          <cell r="AB1281" t="str">
            <v>[10601]  Commonwealth Edison CompanyGCA</v>
          </cell>
        </row>
        <row r="1282">
          <cell r="AB1282" t="str">
            <v>[10601]  Commonwealth Edison CompanyGCA</v>
          </cell>
        </row>
        <row r="1283">
          <cell r="AB1283" t="str">
            <v>[10601]  Commonwealth Edison CompanyGCA</v>
          </cell>
        </row>
        <row r="1284">
          <cell r="AB1284" t="str">
            <v>[10601]  Commonwealth Edison CompanyGCA</v>
          </cell>
        </row>
        <row r="1285">
          <cell r="AB1285" t="str">
            <v>[10601]  Commonwealth Edison CompanyGCA</v>
          </cell>
        </row>
        <row r="1286">
          <cell r="AB1286" t="str">
            <v>[10601]  Commonwealth Edison CompanyGCA</v>
          </cell>
        </row>
        <row r="1287">
          <cell r="AB1287" t="str">
            <v>[10601]  Commonwealth Edison CompanyGCA</v>
          </cell>
        </row>
        <row r="1288">
          <cell r="AB1288" t="str">
            <v>[10601]  Commonwealth Edison CompanyGCA</v>
          </cell>
        </row>
        <row r="1289">
          <cell r="AB1289" t="str">
            <v>[10601]  Commonwealth Edison CompanyGCA</v>
          </cell>
        </row>
        <row r="1290">
          <cell r="AB1290" t="str">
            <v>[10601]  Commonwealth Edison CompanyGCA</v>
          </cell>
        </row>
        <row r="1291">
          <cell r="AB1291" t="str">
            <v>[10601]  Commonwealth Edison CompanyGCA</v>
          </cell>
        </row>
        <row r="1292">
          <cell r="AB1292" t="str">
            <v>[10601]  Commonwealth Edison CompanyGCA</v>
          </cell>
        </row>
        <row r="1293">
          <cell r="AB1293" t="str">
            <v>[10601]  Commonwealth Edison CompanyGCA</v>
          </cell>
        </row>
        <row r="1294">
          <cell r="AB1294" t="str">
            <v>[10601]  Commonwealth Edison CompanyGCA</v>
          </cell>
        </row>
        <row r="1295">
          <cell r="AB1295" t="str">
            <v>[10601]  Commonwealth Edison CompanyGCA</v>
          </cell>
        </row>
        <row r="1296">
          <cell r="AB1296" t="str">
            <v>[10601]  Commonwealth Edison CompanyGCA</v>
          </cell>
        </row>
        <row r="1297">
          <cell r="AB1297" t="str">
            <v>[10601]  Commonwealth Edison CompanyGCA</v>
          </cell>
        </row>
        <row r="1298">
          <cell r="AB1298" t="str">
            <v>[10601]  Commonwealth Edison CompanyGCA</v>
          </cell>
        </row>
        <row r="1299">
          <cell r="AB1299" t="str">
            <v>[10601]  Commonwealth Edison CompanyGCA</v>
          </cell>
        </row>
        <row r="1300">
          <cell r="AB1300" t="str">
            <v>[10601]  Commonwealth Edison CompanyGCA</v>
          </cell>
        </row>
        <row r="1301">
          <cell r="AB1301" t="str">
            <v>[10601]  Commonwealth Edison CompanyGCA</v>
          </cell>
        </row>
        <row r="1302">
          <cell r="AB1302" t="str">
            <v>[10601]  Commonwealth Edison CompanyGCA</v>
          </cell>
        </row>
        <row r="1303">
          <cell r="AB1303" t="str">
            <v>[10601]  Commonwealth Edison CompanyGCA</v>
          </cell>
        </row>
        <row r="1304">
          <cell r="AB1304" t="str">
            <v>[10601]  Commonwealth Edison CompanyGCA</v>
          </cell>
        </row>
        <row r="1305">
          <cell r="AB1305" t="str">
            <v>[10601]  Commonwealth Edison CompanyGCA</v>
          </cell>
        </row>
        <row r="1306">
          <cell r="AB1306" t="str">
            <v>[10601]  Commonwealth Edison CompanyGCA</v>
          </cell>
        </row>
        <row r="1307">
          <cell r="AB1307" t="str">
            <v>[10601]  Commonwealth Edison CompanyGCA</v>
          </cell>
        </row>
        <row r="1308">
          <cell r="AB1308" t="str">
            <v>[10601]  Commonwealth Edison CompanyGCA</v>
          </cell>
        </row>
        <row r="1309">
          <cell r="AB1309" t="str">
            <v>[10601]  Commonwealth Edison CompanyGCA</v>
          </cell>
        </row>
        <row r="1310">
          <cell r="AB1310" t="str">
            <v>[10601]  Commonwealth Edison CompanyGCA</v>
          </cell>
        </row>
        <row r="1311">
          <cell r="AB1311" t="str">
            <v>[10601]  Commonwealth Edison CompanyGCA</v>
          </cell>
        </row>
        <row r="1312">
          <cell r="AB1312" t="str">
            <v>[10601]  Commonwealth Edison CompanyGCA</v>
          </cell>
        </row>
        <row r="1313">
          <cell r="AB1313" t="str">
            <v>[10601]  Commonwealth Edison CompanyGCA</v>
          </cell>
        </row>
        <row r="1314">
          <cell r="AB1314" t="str">
            <v>[10601]  Commonwealth Edison CompanyGCA</v>
          </cell>
        </row>
        <row r="1315">
          <cell r="AB1315" t="str">
            <v>[10601]  Commonwealth Edison CompanyGCA</v>
          </cell>
        </row>
        <row r="1316">
          <cell r="AB1316" t="str">
            <v>[10601]  Commonwealth Edison CompanyGCA</v>
          </cell>
        </row>
        <row r="1317">
          <cell r="AB1317" t="str">
            <v>[10601]  Commonwealth Edison CompanyGCA</v>
          </cell>
        </row>
        <row r="1318">
          <cell r="AB1318" t="str">
            <v>[10601]  Commonwealth Edison CompanyGCA</v>
          </cell>
        </row>
        <row r="1319">
          <cell r="AB1319" t="str">
            <v>[10601]  Commonwealth Edison CompanyGCA</v>
          </cell>
        </row>
        <row r="1320">
          <cell r="AB1320" t="str">
            <v>[10601]  Commonwealth Edison CompanyGCA</v>
          </cell>
        </row>
        <row r="1321">
          <cell r="AB1321" t="str">
            <v>[10601]  Commonwealth Edison CompanyGCA</v>
          </cell>
        </row>
        <row r="1322">
          <cell r="AB1322" t="str">
            <v>[10601]  Commonwealth Edison CompanyGCA</v>
          </cell>
        </row>
        <row r="1323">
          <cell r="AB1323" t="str">
            <v>[10601]  Commonwealth Edison CompanyGCA</v>
          </cell>
        </row>
        <row r="1324">
          <cell r="AB1324" t="str">
            <v>[10601]  Commonwealth Edison CompanyGCA</v>
          </cell>
        </row>
        <row r="1325">
          <cell r="AB1325" t="str">
            <v>[10601]  Commonwealth Edison CompanyGCA</v>
          </cell>
        </row>
        <row r="1326">
          <cell r="AB1326" t="str">
            <v>[10601]  Commonwealth Edison CompanyGCA</v>
          </cell>
        </row>
        <row r="1327">
          <cell r="AB1327" t="str">
            <v>[10601]  Commonwealth Edison CompanySalaries and Wages</v>
          </cell>
        </row>
        <row r="1328">
          <cell r="AB1328" t="str">
            <v>[10601]  Commonwealth Edison CompanyTravel, Entertainment &amp; Reimb</v>
          </cell>
        </row>
        <row r="1329">
          <cell r="AB1329" t="str">
            <v>[10601]  Commonwealth Edison CompanyContracting</v>
          </cell>
        </row>
        <row r="1330">
          <cell r="AB1330" t="str">
            <v>[10601]  Commonwealth Edison CompanyEDSS</v>
          </cell>
        </row>
        <row r="1331">
          <cell r="AB1331" t="str">
            <v>[10601]  Commonwealth Edison CompanyEDSS Offset</v>
          </cell>
        </row>
        <row r="1332">
          <cell r="AB1332" t="str">
            <v>[10601]  Commonwealth Edison CompanyBSC - Transactional</v>
          </cell>
        </row>
        <row r="1333">
          <cell r="AB1333" t="str">
            <v>[10601]  Commonwealth Edison CompanyMaterials and Supplies</v>
          </cell>
        </row>
        <row r="1334">
          <cell r="AB1334" t="str">
            <v>[10601]  Commonwealth Edison CompanyTravel, Entertainment &amp; Reimb</v>
          </cell>
        </row>
        <row r="1335">
          <cell r="AB1335" t="str">
            <v>[10601]  Commonwealth Edison CompanyOther Operating Expenses</v>
          </cell>
        </row>
        <row r="1336">
          <cell r="AB1336" t="str">
            <v>[10601]  Commonwealth Edison CompanyTravel, Entertainment &amp; Reimb</v>
          </cell>
        </row>
        <row r="1337">
          <cell r="AB1337" t="str">
            <v>[10601]  Commonwealth Edison CompanyOther Operating Expenses</v>
          </cell>
        </row>
        <row r="1338">
          <cell r="AB1338" t="str">
            <v>[10601]  Commonwealth Edison CompanyOther Operating Expenses</v>
          </cell>
        </row>
        <row r="1339">
          <cell r="AB1339" t="str">
            <v>[10601]  Commonwealth Edison CompanySalaries and Wages</v>
          </cell>
        </row>
        <row r="1340">
          <cell r="AB1340" t="str">
            <v>[10601]  Commonwealth Edison CompanyOvertime</v>
          </cell>
        </row>
        <row r="1341">
          <cell r="AB1341" t="str">
            <v>[10601]  Commonwealth Edison CompanyPension and Benefits</v>
          </cell>
        </row>
        <row r="1342">
          <cell r="AB1342" t="str">
            <v>[10601]  Commonwealth Edison CompanyPension and Benefits</v>
          </cell>
        </row>
        <row r="1343">
          <cell r="AB1343" t="str">
            <v>[10601]  Commonwealth Edison CompanyTransportation</v>
          </cell>
        </row>
        <row r="1344">
          <cell r="AB1344" t="str">
            <v>[10601]  Commonwealth Edison CompanySalaries and Wages</v>
          </cell>
        </row>
        <row r="1345">
          <cell r="AB1345" t="str">
            <v>[10601]  Commonwealth Edison CompanyTravel, Entertainment &amp; Reimb</v>
          </cell>
        </row>
        <row r="1346">
          <cell r="AB1346" t="str">
            <v>[10601]  Commonwealth Edison CompanyContracting</v>
          </cell>
        </row>
        <row r="1347">
          <cell r="AB1347" t="str">
            <v>[10601]  Commonwealth Edison CompanyMaterials and Supplies</v>
          </cell>
        </row>
        <row r="1348">
          <cell r="AB1348" t="str">
            <v>[10601]  Commonwealth Edison CompanyTravel, Entertainment &amp; Reimb</v>
          </cell>
        </row>
        <row r="1349">
          <cell r="AB1349" t="str">
            <v>[10601]  Commonwealth Edison CompanyOther Operating Expenses</v>
          </cell>
        </row>
        <row r="1350">
          <cell r="AB1350" t="str">
            <v>[10601]  Commonwealth Edison CompanyOther Operating Expenses</v>
          </cell>
        </row>
        <row r="1351">
          <cell r="AB1351" t="str">
            <v>[10601]  Commonwealth Edison CompanyOther Operating Expenses</v>
          </cell>
        </row>
        <row r="1352">
          <cell r="AB1352" t="str">
            <v>[10601]  Commonwealth Edison CompanySalaries and Wages</v>
          </cell>
        </row>
        <row r="1353">
          <cell r="AB1353" t="str">
            <v>[10601]  Commonwealth Edison CompanyOvertime</v>
          </cell>
        </row>
        <row r="1354">
          <cell r="AB1354" t="str">
            <v>[10601]  Commonwealth Edison CompanyPension and Benefits</v>
          </cell>
        </row>
        <row r="1355">
          <cell r="AB1355" t="str">
            <v>[10601]  Commonwealth Edison CompanyTransportation</v>
          </cell>
        </row>
        <row r="1356">
          <cell r="AB1356" t="str">
            <v>[10601]  Commonwealth Edison CompanyAllow for Uncollectible Accts</v>
          </cell>
        </row>
        <row r="1357">
          <cell r="AB1357" t="str">
            <v>[10601]  Commonwealth Edison CompanySalaries and Wages</v>
          </cell>
        </row>
        <row r="1358">
          <cell r="AB1358" t="str">
            <v>[10601]  Commonwealth Edison CompanySalaries and Wages</v>
          </cell>
        </row>
        <row r="1359">
          <cell r="AB1359" t="str">
            <v>[10601]  Commonwealth Edison CompanyTravel, Entertainment &amp; Reimb</v>
          </cell>
        </row>
        <row r="1360">
          <cell r="AB1360" t="str">
            <v>[10601]  Commonwealth Edison CompanyTravel, Entertainment &amp; Reimb</v>
          </cell>
        </row>
        <row r="1361">
          <cell r="AB1361" t="str">
            <v>[10601]  Commonwealth Edison CompanyContracting</v>
          </cell>
        </row>
        <row r="1362">
          <cell r="AB1362" t="str">
            <v>[10601]  Commonwealth Edison CompanyContracting</v>
          </cell>
        </row>
        <row r="1363">
          <cell r="AB1363" t="str">
            <v>[10601]  Commonwealth Edison CompanyEDSS</v>
          </cell>
        </row>
        <row r="1364">
          <cell r="AB1364" t="str">
            <v>[10601]  Commonwealth Edison CompanyEDSS Offset</v>
          </cell>
        </row>
        <row r="1365">
          <cell r="AB1365" t="str">
            <v>[10601]  Commonwealth Edison CompanyBSC - Transactional</v>
          </cell>
        </row>
        <row r="1366">
          <cell r="AB1366" t="str">
            <v>[10601]  Commonwealth Edison CompanyMaterials and Supplies</v>
          </cell>
        </row>
        <row r="1367">
          <cell r="AB1367" t="str">
            <v>[10601]  Commonwealth Edison CompanyMaterials and Supplies</v>
          </cell>
        </row>
        <row r="1368">
          <cell r="AB1368" t="str">
            <v>[10601]  Commonwealth Edison CompanyTravel, Entertainment &amp; Reimb</v>
          </cell>
        </row>
        <row r="1369">
          <cell r="AB1369" t="str">
            <v>[10601]  Commonwealth Edison CompanyTravel, Entertainment &amp; Reimb</v>
          </cell>
        </row>
        <row r="1370">
          <cell r="AB1370" t="str">
            <v>[10601]  Commonwealth Edison CompanyOther Operating Expenses</v>
          </cell>
        </row>
        <row r="1371">
          <cell r="AB1371" t="str">
            <v>[10601]  Commonwealth Edison CompanyOther Operating Expenses</v>
          </cell>
        </row>
        <row r="1372">
          <cell r="AB1372" t="str">
            <v>[10601]  Commonwealth Edison CompanyTravel, Entertainment &amp; Reimb</v>
          </cell>
        </row>
        <row r="1373">
          <cell r="AB1373" t="str">
            <v>[10601]  Commonwealth Edison CompanyTravel, Entertainment &amp; Reimb</v>
          </cell>
        </row>
        <row r="1374">
          <cell r="AB1374" t="str">
            <v>[10601]  Commonwealth Edison CompanyOther Operating Expenses</v>
          </cell>
        </row>
        <row r="1375">
          <cell r="AB1375" t="str">
            <v>[10601]  Commonwealth Edison CompanyOther Operating Expenses</v>
          </cell>
        </row>
        <row r="1376">
          <cell r="AB1376" t="str">
            <v>[10601]  Commonwealth Edison CompanyOther Operating Expenses</v>
          </cell>
        </row>
        <row r="1377">
          <cell r="AB1377" t="str">
            <v>[10601]  Commonwealth Edison CompanyOther Operating Expenses</v>
          </cell>
        </row>
        <row r="1378">
          <cell r="AB1378" t="str">
            <v>[10601]  Commonwealth Edison CompanySalaries and Wages</v>
          </cell>
        </row>
        <row r="1379">
          <cell r="AB1379" t="str">
            <v>[10601]  Commonwealth Edison CompanySalaries and Wages</v>
          </cell>
        </row>
        <row r="1380">
          <cell r="AB1380" t="str">
            <v>[10601]  Commonwealth Edison CompanyOvertime</v>
          </cell>
        </row>
        <row r="1381">
          <cell r="AB1381" t="str">
            <v>[10601]  Commonwealth Edison CompanyPension and Benefits</v>
          </cell>
        </row>
        <row r="1382">
          <cell r="AB1382" t="str">
            <v>[10601]  Commonwealth Edison CompanyPension and Benefits</v>
          </cell>
        </row>
        <row r="1383">
          <cell r="AB1383" t="str">
            <v>[10601]  Commonwealth Edison CompanyPension and Benefits</v>
          </cell>
        </row>
        <row r="1384">
          <cell r="AB1384" t="str">
            <v>[10601]  Commonwealth Edison CompanyTransportation</v>
          </cell>
        </row>
        <row r="1385">
          <cell r="AB1385" t="str">
            <v>[10601]  Commonwealth Edison CompanyTransportation</v>
          </cell>
        </row>
        <row r="1386">
          <cell r="AB1386" t="str">
            <v>[10601]  Commonwealth Edison CompanySalaries and Wages</v>
          </cell>
        </row>
        <row r="1387">
          <cell r="AB1387" t="str">
            <v>[10601]  Commonwealth Edison CompanyTravel, Entertainment &amp; Reimb</v>
          </cell>
        </row>
        <row r="1388">
          <cell r="AB1388" t="str">
            <v>[10601]  Commonwealth Edison CompanyContracting</v>
          </cell>
        </row>
        <row r="1389">
          <cell r="AB1389" t="str">
            <v>[10601]  Commonwealth Edison CompanyBSC - Transactional</v>
          </cell>
        </row>
        <row r="1390">
          <cell r="AB1390" t="str">
            <v>[10601]  Commonwealth Edison CompanyMaterials and Supplies</v>
          </cell>
        </row>
        <row r="1391">
          <cell r="AB1391" t="str">
            <v>[10601]  Commonwealth Edison CompanyTravel, Entertainment &amp; Reimb</v>
          </cell>
        </row>
        <row r="1392">
          <cell r="AB1392" t="str">
            <v>[10601]  Commonwealth Edison CompanyOther Operating Expenses</v>
          </cell>
        </row>
        <row r="1393">
          <cell r="AB1393" t="str">
            <v>[10601]  Commonwealth Edison CompanyTravel, Entertainment &amp; Reimb</v>
          </cell>
        </row>
        <row r="1394">
          <cell r="AB1394" t="str">
            <v>[10601]  Commonwealth Edison CompanyOther Operating Expenses</v>
          </cell>
        </row>
        <row r="1395">
          <cell r="AB1395" t="str">
            <v>[10601]  Commonwealth Edison CompanyOther Operating Expenses</v>
          </cell>
        </row>
        <row r="1396">
          <cell r="AB1396" t="str">
            <v>[10601]  Commonwealth Edison CompanySalaries and Wages</v>
          </cell>
        </row>
        <row r="1397">
          <cell r="AB1397" t="str">
            <v>[10601]  Commonwealth Edison CompanyOvertime</v>
          </cell>
        </row>
        <row r="1398">
          <cell r="AB1398" t="str">
            <v>[10601]  Commonwealth Edison CompanyPension and Benefits</v>
          </cell>
        </row>
        <row r="1399">
          <cell r="AB1399" t="str">
            <v>[10601]  Commonwealth Edison CompanyTransportation</v>
          </cell>
        </row>
        <row r="1400">
          <cell r="AB1400" t="str">
            <v>[10601]  Commonwealth Edison CompanySalaries and Wages</v>
          </cell>
        </row>
        <row r="1401">
          <cell r="AB1401" t="str">
            <v>[10601]  Commonwealth Edison CompanyTravel, Entertainment &amp; Reimb</v>
          </cell>
        </row>
        <row r="1402">
          <cell r="AB1402" t="str">
            <v>[10601]  Commonwealth Edison CompanyContracting</v>
          </cell>
        </row>
        <row r="1403">
          <cell r="AB1403" t="str">
            <v>[10601]  Commonwealth Edison CompanyBSC - Transactional</v>
          </cell>
        </row>
        <row r="1404">
          <cell r="AB1404" t="str">
            <v>[10601]  Commonwealth Edison CompanyMaterials and Supplies</v>
          </cell>
        </row>
        <row r="1405">
          <cell r="AB1405" t="str">
            <v>[10601]  Commonwealth Edison CompanyTravel, Entertainment &amp; Reimb</v>
          </cell>
        </row>
        <row r="1406">
          <cell r="AB1406" t="str">
            <v>[10601]  Commonwealth Edison CompanyOther Operating Expenses</v>
          </cell>
        </row>
        <row r="1407">
          <cell r="AB1407" t="str">
            <v>[10601]  Commonwealth Edison CompanyTravel, Entertainment &amp; Reimb</v>
          </cell>
        </row>
        <row r="1408">
          <cell r="AB1408" t="str">
            <v>[10601]  Commonwealth Edison CompanyOther Operating Expenses</v>
          </cell>
        </row>
        <row r="1409">
          <cell r="AB1409" t="str">
            <v>[10601]  Commonwealth Edison CompanyOther Operating Expenses</v>
          </cell>
        </row>
        <row r="1410">
          <cell r="AB1410" t="str">
            <v>[10601]  Commonwealth Edison CompanySalaries and Wages</v>
          </cell>
        </row>
        <row r="1411">
          <cell r="AB1411" t="str">
            <v>[10601]  Commonwealth Edison CompanyOvertime</v>
          </cell>
        </row>
        <row r="1412">
          <cell r="AB1412" t="str">
            <v>[10601]  Commonwealth Edison CompanyPension and Benefits</v>
          </cell>
        </row>
        <row r="1413">
          <cell r="AB1413" t="str">
            <v>[10601]  Commonwealth Edison CompanyTransportation</v>
          </cell>
        </row>
        <row r="1414">
          <cell r="AB1414" t="str">
            <v>[10601]  Commonwealth Edison CompanySalaries and Wages</v>
          </cell>
        </row>
        <row r="1415">
          <cell r="AB1415" t="str">
            <v>[10601]  Commonwealth Edison CompanyTravel, Entertainment &amp; Reimb</v>
          </cell>
        </row>
        <row r="1416">
          <cell r="AB1416" t="str">
            <v>[10601]  Commonwealth Edison CompanyContracting</v>
          </cell>
        </row>
        <row r="1417">
          <cell r="AB1417" t="str">
            <v>[10601]  Commonwealth Edison CompanyBSC - Transactional</v>
          </cell>
        </row>
        <row r="1418">
          <cell r="AB1418" t="str">
            <v>[10601]  Commonwealth Edison CompanyTravel, Entertainment &amp; Reimb</v>
          </cell>
        </row>
        <row r="1419">
          <cell r="AB1419" t="str">
            <v>[10601]  Commonwealth Edison CompanyOther Operating Expenses</v>
          </cell>
        </row>
        <row r="1420">
          <cell r="AB1420" t="str">
            <v>[10601]  Commonwealth Edison CompanyTravel, Entertainment &amp; Reimb</v>
          </cell>
        </row>
        <row r="1421">
          <cell r="AB1421" t="str">
            <v>[10601]  Commonwealth Edison CompanyOther Operating Expenses</v>
          </cell>
        </row>
        <row r="1422">
          <cell r="AB1422" t="str">
            <v>[10601]  Commonwealth Edison CompanyOther Operating Expenses</v>
          </cell>
        </row>
        <row r="1423">
          <cell r="AB1423" t="str">
            <v>[10601]  Commonwealth Edison CompanySalaries and Wages</v>
          </cell>
        </row>
        <row r="1424">
          <cell r="AB1424" t="str">
            <v>[10601]  Commonwealth Edison CompanyOvertime</v>
          </cell>
        </row>
        <row r="1425">
          <cell r="AB1425" t="str">
            <v>[10601]  Commonwealth Edison CompanyPension and Benefits</v>
          </cell>
        </row>
        <row r="1426">
          <cell r="AB1426" t="str">
            <v>[10601]  Commonwealth Edison CompanyTransportation</v>
          </cell>
        </row>
        <row r="1427">
          <cell r="AB1427" t="str">
            <v>[10601]  Commonwealth Edison CompanySalaries and Wages</v>
          </cell>
        </row>
        <row r="1428">
          <cell r="AB1428" t="str">
            <v>[10601]  Commonwealth Edison CompanyTravel, Entertainment &amp; Reimb</v>
          </cell>
        </row>
        <row r="1429">
          <cell r="AB1429" t="str">
            <v>[10601]  Commonwealth Edison CompanyContracting</v>
          </cell>
        </row>
        <row r="1430">
          <cell r="AB1430" t="str">
            <v>[10601]  Commonwealth Edison CompanyBSC - Transactional</v>
          </cell>
        </row>
        <row r="1431">
          <cell r="AB1431" t="str">
            <v>[10601]  Commonwealth Edison CompanyMaterials and Supplies</v>
          </cell>
        </row>
        <row r="1432">
          <cell r="AB1432" t="str">
            <v>[10601]  Commonwealth Edison CompanyTravel, Entertainment &amp; Reimb</v>
          </cell>
        </row>
        <row r="1433">
          <cell r="AB1433" t="str">
            <v>[10601]  Commonwealth Edison CompanyOther Operating Expenses</v>
          </cell>
        </row>
        <row r="1434">
          <cell r="AB1434" t="str">
            <v>[10601]  Commonwealth Edison CompanyTravel, Entertainment &amp; Reimb</v>
          </cell>
        </row>
        <row r="1435">
          <cell r="AB1435" t="str">
            <v>[10601]  Commonwealth Edison CompanyOther Operating Expenses</v>
          </cell>
        </row>
        <row r="1436">
          <cell r="AB1436" t="str">
            <v>[10601]  Commonwealth Edison CompanyOther Operating Expenses</v>
          </cell>
        </row>
        <row r="1437">
          <cell r="AB1437" t="str">
            <v>[10601]  Commonwealth Edison CompanySalaries and Wages</v>
          </cell>
        </row>
        <row r="1438">
          <cell r="AB1438" t="str">
            <v>[10601]  Commonwealth Edison CompanyOvertime</v>
          </cell>
        </row>
        <row r="1439">
          <cell r="AB1439" t="str">
            <v>[10601]  Commonwealth Edison CompanyPension and Benefits</v>
          </cell>
        </row>
        <row r="1440">
          <cell r="AB1440" t="str">
            <v>[10601]  Commonwealth Edison CompanyTransportation</v>
          </cell>
        </row>
        <row r="1441">
          <cell r="AB1441" t="str">
            <v>[10601]  Commonwealth Edison CompanyOther Operating Expenses</v>
          </cell>
        </row>
        <row r="1442">
          <cell r="AB1442" t="str">
            <v>[10601]  Commonwealth Edison CompanySalaries and Wages</v>
          </cell>
        </row>
        <row r="1443">
          <cell r="AB1443" t="str">
            <v>[10601]  Commonwealth Edison CompanyTravel, Entertainment &amp; Reimb</v>
          </cell>
        </row>
        <row r="1444">
          <cell r="AB1444" t="str">
            <v>[10601]  Commonwealth Edison CompanyContracting</v>
          </cell>
        </row>
        <row r="1445">
          <cell r="AB1445" t="str">
            <v>[10601]  Commonwealth Edison CompanyBSC - Transactional</v>
          </cell>
        </row>
        <row r="1446">
          <cell r="AB1446" t="str">
            <v>[10601]  Commonwealth Edison CompanyMaterials and Supplies</v>
          </cell>
        </row>
        <row r="1447">
          <cell r="AB1447" t="str">
            <v>[10601]  Commonwealth Edison CompanyTravel, Entertainment &amp; Reimb</v>
          </cell>
        </row>
        <row r="1448">
          <cell r="AB1448" t="str">
            <v>[10601]  Commonwealth Edison CompanyOther Operating Expenses</v>
          </cell>
        </row>
        <row r="1449">
          <cell r="AB1449" t="str">
            <v>[10601]  Commonwealth Edison CompanyOvertime</v>
          </cell>
        </row>
        <row r="1450">
          <cell r="AB1450" t="str">
            <v>[10601]  Commonwealth Edison CompanyPension and Benefits</v>
          </cell>
        </row>
        <row r="1451">
          <cell r="AB1451" t="str">
            <v>[10601]  Commonwealth Edison CompanyTransportation</v>
          </cell>
        </row>
        <row r="1452">
          <cell r="AB1452" t="e">
            <v>#N/A</v>
          </cell>
        </row>
        <row r="1453">
          <cell r="AB1453" t="str">
            <v>[10200]  PECO Energy CompanyBSC - Allocated</v>
          </cell>
        </row>
        <row r="1454">
          <cell r="AB1454" t="str">
            <v>[10200]  PECO Energy CompanySalaries and Wages</v>
          </cell>
        </row>
        <row r="1455">
          <cell r="AB1455" t="str">
            <v>[10200]  PECO Energy CompanyTravel, Entertainment &amp; Reimb</v>
          </cell>
        </row>
        <row r="1456">
          <cell r="AB1456" t="str">
            <v>[10200]  PECO Energy CompanyContracting</v>
          </cell>
        </row>
        <row r="1457">
          <cell r="AB1457" t="str">
            <v>[10200]  PECO Energy CompanyEDSS</v>
          </cell>
        </row>
        <row r="1458">
          <cell r="AB1458" t="str">
            <v>[10200]  PECO Energy CompanyBSC - Transactional</v>
          </cell>
        </row>
        <row r="1459">
          <cell r="AB1459" t="str">
            <v>[10200]  PECO Energy CompanyPension and Benefits</v>
          </cell>
        </row>
        <row r="1460">
          <cell r="AB1460" t="str">
            <v>[10200]  PECO Energy CompanyMaterials and Supplies</v>
          </cell>
        </row>
        <row r="1461">
          <cell r="AB1461" t="str">
            <v>[10200]  PECO Energy CompanyTravel, Entertainment &amp; Reimb</v>
          </cell>
        </row>
        <row r="1462">
          <cell r="AB1462" t="str">
            <v>[10200]  PECO Energy CompanyOther Operating Expenses</v>
          </cell>
        </row>
        <row r="1463">
          <cell r="AB1463" t="str">
            <v>[10200]  PECO Energy CompanyTravel, Entertainment &amp; Reimb</v>
          </cell>
        </row>
        <row r="1464">
          <cell r="AB1464" t="str">
            <v>[10200]  PECO Energy CompanyOther Operating Expenses</v>
          </cell>
        </row>
        <row r="1465">
          <cell r="AB1465" t="str">
            <v>[10200]  PECO Energy CompanyOther Operating Expenses</v>
          </cell>
        </row>
        <row r="1466">
          <cell r="AB1466" t="str">
            <v>[10200]  PECO Energy CompanySalaries and Wages</v>
          </cell>
        </row>
        <row r="1467">
          <cell r="AB1467" t="str">
            <v>[10200]  PECO Energy CompanyOvertime</v>
          </cell>
        </row>
        <row r="1468">
          <cell r="AB1468" t="str">
            <v>[10200]  PECO Energy CompanyPension and Benefits</v>
          </cell>
        </row>
        <row r="1469">
          <cell r="AB1469" t="str">
            <v>[10200]  PECO Energy CompanyTransportation</v>
          </cell>
        </row>
        <row r="1470">
          <cell r="AB1470" t="str">
            <v>[10200]  PECO Energy CompanySalaries and Wages</v>
          </cell>
        </row>
        <row r="1471">
          <cell r="AB1471" t="str">
            <v>[10200]  PECO Energy CompanyTravel, Entertainment &amp; Reimb</v>
          </cell>
        </row>
        <row r="1472">
          <cell r="AB1472" t="str">
            <v>[10200]  PECO Energy CompanyContracting</v>
          </cell>
        </row>
        <row r="1473">
          <cell r="AB1473" t="str">
            <v>[10200]  PECO Energy CompanyEDSS Offset</v>
          </cell>
        </row>
        <row r="1474">
          <cell r="AB1474" t="str">
            <v>[10200]  PECO Energy CompanyBSC - Transactional</v>
          </cell>
        </row>
        <row r="1475">
          <cell r="AB1475" t="str">
            <v>[10200]  PECO Energy CompanyMaterials and Supplies</v>
          </cell>
        </row>
        <row r="1476">
          <cell r="AB1476" t="str">
            <v>[10200]  PECO Energy CompanyTravel, Entertainment &amp; Reimb</v>
          </cell>
        </row>
        <row r="1477">
          <cell r="AB1477" t="str">
            <v>[10200]  PECO Energy CompanyOther Operating Expenses</v>
          </cell>
        </row>
        <row r="1478">
          <cell r="AB1478" t="str">
            <v>[10200]  PECO Energy CompanyTravel, Entertainment &amp; Reimb</v>
          </cell>
        </row>
        <row r="1479">
          <cell r="AB1479" t="str">
            <v>[10200]  PECO Energy CompanyOther Operating Expenses</v>
          </cell>
        </row>
        <row r="1480">
          <cell r="AB1480" t="str">
            <v>[10200]  PECO Energy CompanyOther Operating Expenses</v>
          </cell>
        </row>
        <row r="1481">
          <cell r="AB1481" t="str">
            <v>[10200]  PECO Energy CompanySalaries and Wages</v>
          </cell>
        </row>
        <row r="1482">
          <cell r="AB1482" t="str">
            <v>[10200]  PECO Energy CompanyOvertime</v>
          </cell>
        </row>
        <row r="1483">
          <cell r="AB1483" t="str">
            <v>[10200]  PECO Energy CompanyPension and Benefits</v>
          </cell>
        </row>
        <row r="1484">
          <cell r="AB1484" t="str">
            <v>[10200]  PECO Energy CompanyPension and Benefits</v>
          </cell>
        </row>
        <row r="1485">
          <cell r="AB1485" t="str">
            <v>[10200]  PECO Energy CompanyTransportation</v>
          </cell>
        </row>
        <row r="1486">
          <cell r="AB1486" t="str">
            <v>[10200]  PECO Energy CompanyBSC - Transactional</v>
          </cell>
        </row>
        <row r="1487">
          <cell r="AB1487" t="str">
            <v>[10200]  PECO Energy CompanyBSC - Transactional</v>
          </cell>
        </row>
        <row r="1488">
          <cell r="AB1488" t="str">
            <v>[10200]  PECO Energy CompanyBSC - Transactional</v>
          </cell>
        </row>
        <row r="1489">
          <cell r="AB1489" t="str">
            <v>[10200]  PECO Energy CompanyBSC - Transactional</v>
          </cell>
        </row>
        <row r="1490">
          <cell r="AB1490" t="str">
            <v>[10200]  PECO Energy CompanyBSC - Transactional</v>
          </cell>
        </row>
        <row r="1491">
          <cell r="AB1491" t="str">
            <v>[10200]  PECO Energy CompanyBSC - Transactional</v>
          </cell>
        </row>
        <row r="1492">
          <cell r="AB1492" t="str">
            <v>[10200]  PECO Energy CompanyBSC - Transactional</v>
          </cell>
        </row>
        <row r="1493">
          <cell r="AB1493" t="str">
            <v>[10200]  PECO Energy CompanyBSC - Transactional</v>
          </cell>
        </row>
        <row r="1494">
          <cell r="AB1494" t="str">
            <v>[10200]  PECO Energy CompanyBSC - Transactional</v>
          </cell>
        </row>
        <row r="1495">
          <cell r="AB1495" t="str">
            <v>[10200]  PECO Energy CompanyBSC - Transactional</v>
          </cell>
        </row>
        <row r="1496">
          <cell r="AB1496" t="str">
            <v>[10200]  PECO Energy CompanyBSC - Transactional</v>
          </cell>
        </row>
        <row r="1497">
          <cell r="AB1497" t="str">
            <v>[10200]  PECO Energy CompanyBSC - Transactional</v>
          </cell>
        </row>
        <row r="1498">
          <cell r="AB1498" t="str">
            <v>[10200]  PECO Energy CompanyBSC - Transactional</v>
          </cell>
        </row>
        <row r="1499">
          <cell r="AB1499" t="str">
            <v>[10601]  Commonwealth Edison CompanyBSC - Allocated</v>
          </cell>
        </row>
        <row r="1500">
          <cell r="AB1500" t="str">
            <v>[10601]  Commonwealth Edison CompanyBSC - Allocated</v>
          </cell>
        </row>
        <row r="1501">
          <cell r="AB1501" t="str">
            <v>[10601]  Commonwealth Edison CompanyBSC - Allocated</v>
          </cell>
        </row>
        <row r="1502">
          <cell r="AB1502" t="str">
            <v>[10601]  Commonwealth Edison CompanySalaries and Wages</v>
          </cell>
        </row>
        <row r="1503">
          <cell r="AB1503" t="str">
            <v>[10601]  Commonwealth Edison CompanyTravel, Entertainment &amp; Reimb</v>
          </cell>
        </row>
        <row r="1504">
          <cell r="AB1504" t="str">
            <v>[10601]  Commonwealth Edison CompanyContracting</v>
          </cell>
        </row>
        <row r="1505">
          <cell r="AB1505" t="str">
            <v>[10601]  Commonwealth Edison CompanyEDSS</v>
          </cell>
        </row>
        <row r="1506">
          <cell r="AB1506" t="str">
            <v>[10601]  Commonwealth Edison CompanyBSC - Transactional</v>
          </cell>
        </row>
        <row r="1507">
          <cell r="AB1507" t="str">
            <v>[10601]  Commonwealth Edison CompanyPension and Benefits</v>
          </cell>
        </row>
        <row r="1508">
          <cell r="AB1508" t="str">
            <v>[10601]  Commonwealth Edison CompanyMaterials and Supplies</v>
          </cell>
        </row>
        <row r="1509">
          <cell r="AB1509" t="str">
            <v>[10601]  Commonwealth Edison CompanyTravel, Entertainment &amp; Reimb</v>
          </cell>
        </row>
        <row r="1510">
          <cell r="AB1510" t="str">
            <v>[10601]  Commonwealth Edison CompanyOther Operating Expenses</v>
          </cell>
        </row>
        <row r="1511">
          <cell r="AB1511" t="str">
            <v>[10601]  Commonwealth Edison CompanyTravel, Entertainment &amp; Reimb</v>
          </cell>
        </row>
        <row r="1512">
          <cell r="AB1512" t="str">
            <v>[10601]  Commonwealth Edison CompanyOther Operating Expenses</v>
          </cell>
        </row>
        <row r="1513">
          <cell r="AB1513" t="str">
            <v>[10601]  Commonwealth Edison CompanyOther Operating Expenses</v>
          </cell>
        </row>
        <row r="1514">
          <cell r="AB1514" t="str">
            <v>[10601]  Commonwealth Edison CompanySalaries and Wages</v>
          </cell>
        </row>
        <row r="1515">
          <cell r="AB1515" t="str">
            <v>[10601]  Commonwealth Edison CompanyOvertime</v>
          </cell>
        </row>
        <row r="1516">
          <cell r="AB1516" t="str">
            <v>[10601]  Commonwealth Edison CompanyPension and Benefits</v>
          </cell>
        </row>
        <row r="1517">
          <cell r="AB1517" t="str">
            <v>[10601]  Commonwealth Edison CompanyTransportation</v>
          </cell>
        </row>
        <row r="1518">
          <cell r="AB1518" t="str">
            <v>[10601]  Commonwealth Edison CompanySalaries and Wages</v>
          </cell>
        </row>
        <row r="1519">
          <cell r="AB1519" t="str">
            <v>[10601]  Commonwealth Edison CompanyTravel, Entertainment &amp; Reimb</v>
          </cell>
        </row>
        <row r="1520">
          <cell r="AB1520" t="str">
            <v>[10601]  Commonwealth Edison CompanyContracting</v>
          </cell>
        </row>
        <row r="1521">
          <cell r="AB1521" t="str">
            <v>[10601]  Commonwealth Edison CompanyEDSS Offset</v>
          </cell>
        </row>
        <row r="1522">
          <cell r="AB1522" t="str">
            <v>[10601]  Commonwealth Edison CompanyBSC - Transactional</v>
          </cell>
        </row>
        <row r="1523">
          <cell r="AB1523" t="str">
            <v>[10601]  Commonwealth Edison CompanyMaterials and Supplies</v>
          </cell>
        </row>
        <row r="1524">
          <cell r="AB1524" t="str">
            <v>[10601]  Commonwealth Edison CompanyTravel, Entertainment &amp; Reimb</v>
          </cell>
        </row>
        <row r="1525">
          <cell r="AB1525" t="str">
            <v>[10601]  Commonwealth Edison CompanyOther Operating Expenses</v>
          </cell>
        </row>
        <row r="1526">
          <cell r="AB1526" t="str">
            <v>[10601]  Commonwealth Edison CompanyTravel, Entertainment &amp; Reimb</v>
          </cell>
        </row>
        <row r="1527">
          <cell r="AB1527" t="str">
            <v>[10601]  Commonwealth Edison CompanyOther Operating Expenses</v>
          </cell>
        </row>
        <row r="1528">
          <cell r="AB1528" t="str">
            <v>[10601]  Commonwealth Edison CompanyOther Operating Expenses</v>
          </cell>
        </row>
        <row r="1529">
          <cell r="AB1529" t="str">
            <v>[10601]  Commonwealth Edison CompanySalaries and Wages</v>
          </cell>
        </row>
        <row r="1530">
          <cell r="AB1530" t="str">
            <v>[10601]  Commonwealth Edison CompanyOvertime</v>
          </cell>
        </row>
        <row r="1531">
          <cell r="AB1531" t="str">
            <v>[10601]  Commonwealth Edison CompanyPension and Benefits</v>
          </cell>
        </row>
        <row r="1532">
          <cell r="AB1532" t="str">
            <v>[10601]  Commonwealth Edison CompanyPension and Benefits</v>
          </cell>
        </row>
        <row r="1533">
          <cell r="AB1533" t="str">
            <v>[10601]  Commonwealth Edison CompanyTransportation</v>
          </cell>
        </row>
        <row r="1534">
          <cell r="AB1534" t="str">
            <v>[10601]  Commonwealth Edison CompanyBSC - Transactional</v>
          </cell>
        </row>
        <row r="1535">
          <cell r="AB1535" t="str">
            <v>[10601]  Commonwealth Edison CompanyBSC - Transactional</v>
          </cell>
        </row>
        <row r="1536">
          <cell r="AB1536" t="str">
            <v>[10601]  Commonwealth Edison CompanyBSC - Transactional</v>
          </cell>
        </row>
        <row r="1537">
          <cell r="AB1537" t="str">
            <v>[10601]  Commonwealth Edison CompanyBSC - Transactional</v>
          </cell>
        </row>
        <row r="1538">
          <cell r="AB1538" t="str">
            <v>[10601]  Commonwealth Edison CompanyBSC - Transactional</v>
          </cell>
        </row>
        <row r="1539">
          <cell r="AB1539" t="str">
            <v>[10601]  Commonwealth Edison CompanyBSC - Transactional</v>
          </cell>
        </row>
        <row r="1540">
          <cell r="AB1540" t="str">
            <v>[10601]  Commonwealth Edison CompanyBSC - Transactional</v>
          </cell>
        </row>
        <row r="1541">
          <cell r="AB1541" t="str">
            <v>[10601]  Commonwealth Edison CompanyBSC - Transactional</v>
          </cell>
        </row>
        <row r="1542">
          <cell r="AB1542" t="str">
            <v>[10601]  Commonwealth Edison CompanyBSC - Transactional</v>
          </cell>
        </row>
        <row r="1543">
          <cell r="AB1543" t="str">
            <v>[10601]  Commonwealth Edison CompanyBSC - Transactional</v>
          </cell>
        </row>
        <row r="1544">
          <cell r="AB1544" t="str">
            <v>[10601]  Commonwealth Edison CompanyBSC - Transactional</v>
          </cell>
        </row>
        <row r="1545">
          <cell r="AB1545" t="e">
            <v>#N/A</v>
          </cell>
        </row>
        <row r="1546">
          <cell r="AB1546" t="e">
            <v>#N/A</v>
          </cell>
        </row>
        <row r="1547">
          <cell r="AB1547" t="str">
            <v>[10200]  PECO Energy CompanyGCA</v>
          </cell>
        </row>
        <row r="1548">
          <cell r="AB1548" t="str">
            <v>[10200]  PECO Energy CompanyOther Operating Expenses</v>
          </cell>
        </row>
        <row r="1549">
          <cell r="AB1549" t="str">
            <v>[10601]  Commonwealth Edison CompanyOther Operating Expen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taff Costs"/>
      <sheetName val="Tigger Sheet"/>
    </sheetNames>
    <sheetDataSet>
      <sheetData sheetId="0" refreshError="1"/>
      <sheetData sheetId="1" refreshError="1"/>
      <sheetData sheetId="2" refreshError="1">
        <row r="3">
          <cell r="J3" t="str">
            <v>Finance</v>
          </cell>
        </row>
        <row r="4">
          <cell r="J4" t="str">
            <v>Audit</v>
          </cell>
        </row>
        <row r="5">
          <cell r="J5" t="str">
            <v>Corporate Affairs</v>
          </cell>
        </row>
        <row r="6">
          <cell r="J6" t="str">
            <v>Corporate Office (CEO)</v>
          </cell>
        </row>
        <row r="7">
          <cell r="J7" t="str">
            <v>Corporate Strategy</v>
          </cell>
        </row>
        <row r="8">
          <cell r="J8" t="str">
            <v>General Services</v>
          </cell>
        </row>
        <row r="9">
          <cell r="J9" t="str">
            <v>Human Resources</v>
          </cell>
        </row>
        <row r="10">
          <cell r="J10" t="str">
            <v>Information Technology</v>
          </cell>
        </row>
        <row r="11">
          <cell r="J11" t="str">
            <v>Legal</v>
          </cell>
        </row>
        <row r="12">
          <cell r="J12" t="str">
            <v>Risk Management</v>
          </cell>
        </row>
        <row r="13">
          <cell r="J13" t="str">
            <v>Operations</v>
          </cell>
        </row>
        <row r="14">
          <cell r="J14" t="str">
            <v>Business Performance Improvement</v>
          </cell>
        </row>
        <row r="15">
          <cell r="J15" t="str">
            <v>Real Estate</v>
          </cell>
        </row>
        <row r="16">
          <cell r="J16" t="str">
            <v>Investor Relations</v>
          </cell>
        </row>
        <row r="17">
          <cell r="J17" t="str">
            <v>Marketing &amp; Communications</v>
          </cell>
        </row>
        <row r="18">
          <cell r="J18" t="str">
            <v>CFO</v>
          </cell>
        </row>
        <row r="19">
          <cell r="J19" t="str">
            <v>SC</v>
          </cell>
        </row>
        <row r="20">
          <cell r="J20" t="str">
            <v xml:space="preserve">Total 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DIT Map"/>
      <sheetName val="Corptax Codes"/>
      <sheetName val="BGE"/>
      <sheetName val="CEG"/>
      <sheetName val="CPSGI"/>
      <sheetName val="CECG"/>
      <sheetName val="CNE"/>
      <sheetName val="Sheet3"/>
      <sheetName val="Consolidated TB Map"/>
    </sheetNames>
    <sheetDataSet>
      <sheetData sheetId="0"/>
      <sheetData sheetId="1">
        <row r="1">
          <cell r="A1" t="str">
            <v>AE1050 - MTN</v>
          </cell>
        </row>
        <row r="2">
          <cell r="A2" t="str">
            <v>AE1051 - MTN</v>
          </cell>
        </row>
        <row r="3">
          <cell r="A3" t="str">
            <v>AE1080 - MTN</v>
          </cell>
        </row>
        <row r="4">
          <cell r="A4" t="str">
            <v>AE1550 - MTC</v>
          </cell>
        </row>
        <row r="5">
          <cell r="A5" t="str">
            <v>AE2050 - MTC</v>
          </cell>
        </row>
        <row r="6">
          <cell r="A6" t="str">
            <v>AE2560 - MTC</v>
          </cell>
        </row>
        <row r="7">
          <cell r="A7" t="str">
            <v>AE2590 - MTC</v>
          </cell>
        </row>
        <row r="8">
          <cell r="A8" t="str">
            <v>AE3080 - MTC</v>
          </cell>
        </row>
        <row r="9">
          <cell r="A9" t="str">
            <v>AE3550 - MTC</v>
          </cell>
        </row>
        <row r="10">
          <cell r="A10" t="str">
            <v>AE4050 - MTC</v>
          </cell>
        </row>
        <row r="11">
          <cell r="A11" t="str">
            <v>AE4051 - MTC</v>
          </cell>
        </row>
        <row r="12">
          <cell r="A12" t="str">
            <v>AE4080 - MTC</v>
          </cell>
        </row>
        <row r="13">
          <cell r="A13" t="str">
            <v>AE4550 - MTN</v>
          </cell>
        </row>
        <row r="14">
          <cell r="A14" t="str">
            <v>AE4580 - MTN</v>
          </cell>
        </row>
        <row r="15">
          <cell r="A15" t="str">
            <v>AE5050 - MTC</v>
          </cell>
        </row>
        <row r="16">
          <cell r="A16" t="str">
            <v>AE5080 - MTC</v>
          </cell>
        </row>
        <row r="17">
          <cell r="A17" t="str">
            <v>AE5550 - MTN</v>
          </cell>
        </row>
        <row r="18">
          <cell r="A18" t="str">
            <v>AE5580 - MTN</v>
          </cell>
        </row>
        <row r="19">
          <cell r="A19" t="str">
            <v>AE6081 - MTN</v>
          </cell>
        </row>
        <row r="20">
          <cell r="A20" t="str">
            <v>AE8050 - MTN</v>
          </cell>
        </row>
        <row r="21">
          <cell r="A21" t="str">
            <v>AE9010 - MTN</v>
          </cell>
        </row>
        <row r="22">
          <cell r="A22" t="str">
            <v>AE9020 - MTN</v>
          </cell>
        </row>
        <row r="23">
          <cell r="A23" t="str">
            <v>AF1070 - MTN</v>
          </cell>
        </row>
        <row r="24">
          <cell r="A24" t="str">
            <v>BD1050 - MTC</v>
          </cell>
        </row>
        <row r="25">
          <cell r="A25" t="str">
            <v>BD1080 - MTC</v>
          </cell>
        </row>
        <row r="26">
          <cell r="A26" t="str">
            <v>BGE001 - MTN</v>
          </cell>
        </row>
        <row r="27">
          <cell r="A27" t="str">
            <v>BGE002 - MTN</v>
          </cell>
        </row>
        <row r="28">
          <cell r="A28" t="str">
            <v>CA1040 - MTN</v>
          </cell>
        </row>
        <row r="29">
          <cell r="A29" t="str">
            <v>CC1055 - MTC</v>
          </cell>
        </row>
        <row r="30">
          <cell r="A30" t="str">
            <v>CC1085 - MTC</v>
          </cell>
        </row>
        <row r="31">
          <cell r="A31" t="str">
            <v>CE3020 - MTN</v>
          </cell>
        </row>
        <row r="32">
          <cell r="A32" t="str">
            <v>DE1050 - MTN</v>
          </cell>
        </row>
        <row r="33">
          <cell r="A33" t="str">
            <v>DE2050 - MTN</v>
          </cell>
        </row>
        <row r="34">
          <cell r="A34" t="str">
            <v>DE4050 - MTN</v>
          </cell>
        </row>
        <row r="35">
          <cell r="A35" t="str">
            <v>DE6050 - MTN</v>
          </cell>
        </row>
        <row r="36">
          <cell r="A36" t="str">
            <v>DE7010 - MTN</v>
          </cell>
        </row>
        <row r="37">
          <cell r="A37" t="str">
            <v>DI1010 - MTC</v>
          </cell>
        </row>
        <row r="38">
          <cell r="A38" t="str">
            <v>DT1040 - MTN</v>
          </cell>
        </row>
        <row r="39">
          <cell r="A39" t="str">
            <v>DT1070 - MTN</v>
          </cell>
        </row>
        <row r="40">
          <cell r="A40" t="str">
            <v>DV3041 - MTC</v>
          </cell>
        </row>
        <row r="41">
          <cell r="A41" t="str">
            <v>DV3042 - MTC</v>
          </cell>
        </row>
        <row r="42">
          <cell r="A42" t="str">
            <v>EB1050 - MTN</v>
          </cell>
        </row>
        <row r="43">
          <cell r="A43" t="str">
            <v>EB1051 - MTN</v>
          </cell>
        </row>
        <row r="44">
          <cell r="A44" t="str">
            <v>EB1053 - MTN</v>
          </cell>
        </row>
        <row r="45">
          <cell r="A45" t="str">
            <v>EB1080 - MTN</v>
          </cell>
        </row>
        <row r="46">
          <cell r="A46" t="str">
            <v>EB1083 - MTN</v>
          </cell>
        </row>
        <row r="47">
          <cell r="A47" t="str">
            <v>EB2010 - MTN</v>
          </cell>
        </row>
        <row r="48">
          <cell r="A48" t="str">
            <v>EB2020 - MTN</v>
          </cell>
        </row>
        <row r="49">
          <cell r="A49" t="str">
            <v>EB2050 - MTN</v>
          </cell>
        </row>
        <row r="50">
          <cell r="A50" t="str">
            <v>EB2080 - MTN</v>
          </cell>
        </row>
        <row r="51">
          <cell r="A51" t="str">
            <v>EC3050 - MTN</v>
          </cell>
        </row>
        <row r="52">
          <cell r="A52" t="str">
            <v>EC3080 - MTN</v>
          </cell>
        </row>
        <row r="53">
          <cell r="A53" t="str">
            <v>EC4050 - MTN</v>
          </cell>
        </row>
        <row r="54">
          <cell r="A54" t="str">
            <v>EC4550 - MTN</v>
          </cell>
        </row>
        <row r="55">
          <cell r="A55" t="str">
            <v>EI1050 - MTN</v>
          </cell>
        </row>
        <row r="56">
          <cell r="A56" t="str">
            <v>EI1070 - MTN</v>
          </cell>
        </row>
        <row r="57">
          <cell r="A57" t="str">
            <v>EI1071 - MTN</v>
          </cell>
        </row>
        <row r="58">
          <cell r="A58" t="str">
            <v>EI1072 - MTN</v>
          </cell>
        </row>
        <row r="59">
          <cell r="A59" t="str">
            <v>EI1073 - MTN</v>
          </cell>
        </row>
        <row r="60">
          <cell r="A60" t="str">
            <v>EI1074 - MTN</v>
          </cell>
        </row>
        <row r="61">
          <cell r="A61" t="str">
            <v>EI2040 - MTN</v>
          </cell>
        </row>
        <row r="62">
          <cell r="A62" t="str">
            <v>EI2080 - MTN</v>
          </cell>
        </row>
        <row r="63">
          <cell r="A63" t="str">
            <v>EI2081 - MTN</v>
          </cell>
        </row>
        <row r="64">
          <cell r="A64" t="str">
            <v>EI4041 - MTN</v>
          </cell>
        </row>
        <row r="65">
          <cell r="A65" t="str">
            <v>FA1030 - MTN</v>
          </cell>
        </row>
        <row r="66">
          <cell r="A66" t="str">
            <v>FA1050 - MTN</v>
          </cell>
        </row>
        <row r="67">
          <cell r="A67" t="str">
            <v>FA1080 - MTN</v>
          </cell>
        </row>
        <row r="68">
          <cell r="A68" t="str">
            <v>FA1082 - MTN</v>
          </cell>
        </row>
        <row r="69">
          <cell r="A69" t="str">
            <v>FA1084 - MTN</v>
          </cell>
        </row>
        <row r="70">
          <cell r="A70" t="str">
            <v>FA1089 - MTN</v>
          </cell>
        </row>
        <row r="71">
          <cell r="A71" t="str">
            <v>FA1150 - MTN</v>
          </cell>
        </row>
        <row r="72">
          <cell r="A72" t="str">
            <v>FA1180 - MTN</v>
          </cell>
        </row>
        <row r="73">
          <cell r="A73" t="str">
            <v>FA1450 - MTN</v>
          </cell>
        </row>
        <row r="74">
          <cell r="A74" t="str">
            <v>FA2050 - MTN</v>
          </cell>
        </row>
        <row r="75">
          <cell r="A75" t="str">
            <v>FA2051 - MTN</v>
          </cell>
        </row>
        <row r="76">
          <cell r="A76" t="str">
            <v>FA2540 - MTN</v>
          </cell>
        </row>
        <row r="77">
          <cell r="A77" t="str">
            <v>FA2542 - MTN</v>
          </cell>
        </row>
        <row r="78">
          <cell r="A78" t="str">
            <v>FA2550 - MTN</v>
          </cell>
        </row>
        <row r="79">
          <cell r="A79" t="str">
            <v>FA2570 - MTN</v>
          </cell>
        </row>
        <row r="80">
          <cell r="A80" t="str">
            <v>FA2580 - MTN</v>
          </cell>
        </row>
        <row r="81">
          <cell r="A81" t="str">
            <v>FA3051 - MTN</v>
          </cell>
        </row>
        <row r="82">
          <cell r="A82" t="str">
            <v>FA3052 - MTN</v>
          </cell>
        </row>
        <row r="83">
          <cell r="A83" t="str">
            <v>FA3053 - MTN</v>
          </cell>
        </row>
        <row r="84">
          <cell r="A84" t="str">
            <v>FA3082 - MTN</v>
          </cell>
        </row>
        <row r="85">
          <cell r="A85" t="str">
            <v>FA3580 - MTN</v>
          </cell>
        </row>
        <row r="86">
          <cell r="A86" t="str">
            <v>FA4050 - MTN</v>
          </cell>
        </row>
        <row r="87">
          <cell r="A87" t="str">
            <v>FI1049 - MTN</v>
          </cell>
        </row>
        <row r="88">
          <cell r="A88" t="str">
            <v>FN1010 - MTN</v>
          </cell>
        </row>
        <row r="89">
          <cell r="A89" t="str">
            <v>FN1020 - MTN</v>
          </cell>
        </row>
        <row r="90">
          <cell r="A90" t="str">
            <v>IA1050 - MTN</v>
          </cell>
        </row>
        <row r="91">
          <cell r="A91" t="str">
            <v>IA1052 - MTN</v>
          </cell>
        </row>
        <row r="92">
          <cell r="A92" t="str">
            <v>IA1053 - MTN</v>
          </cell>
        </row>
        <row r="93">
          <cell r="A93" t="str">
            <v>IA1070 - MTN</v>
          </cell>
        </row>
        <row r="94">
          <cell r="A94" t="str">
            <v>IA1075 - MTN</v>
          </cell>
        </row>
        <row r="95">
          <cell r="A95" t="str">
            <v>IA1080 - MTN</v>
          </cell>
        </row>
        <row r="96">
          <cell r="A96" t="str">
            <v>IA3080 - MTN</v>
          </cell>
        </row>
        <row r="97">
          <cell r="A97" t="str">
            <v>IA4080 - MTN</v>
          </cell>
        </row>
        <row r="98">
          <cell r="A98" t="str">
            <v>IA5050 - MTN</v>
          </cell>
        </row>
        <row r="99">
          <cell r="A99" t="str">
            <v>IA6050 - MTN</v>
          </cell>
        </row>
        <row r="100">
          <cell r="A100" t="str">
            <v>IA6080 - MTN</v>
          </cell>
        </row>
        <row r="101">
          <cell r="A101" t="str">
            <v>IA7050 - MTN</v>
          </cell>
        </row>
        <row r="102">
          <cell r="A102" t="str">
            <v>IA7080 - MTN</v>
          </cell>
        </row>
        <row r="103">
          <cell r="A103" t="str">
            <v>IC1050 - MTN</v>
          </cell>
        </row>
        <row r="104">
          <cell r="A104" t="str">
            <v>IC1051 - MTN</v>
          </cell>
        </row>
        <row r="105">
          <cell r="A105" t="str">
            <v>IE1051 - MTN</v>
          </cell>
        </row>
        <row r="106">
          <cell r="A106" t="str">
            <v>IE1080 - MTN</v>
          </cell>
        </row>
        <row r="107">
          <cell r="A107" t="str">
            <v>IE2050 - MTN</v>
          </cell>
        </row>
        <row r="108">
          <cell r="A108" t="str">
            <v>IE2080 - MTN</v>
          </cell>
        </row>
        <row r="109">
          <cell r="A109" t="str">
            <v>IE2081 - MTN</v>
          </cell>
        </row>
        <row r="110">
          <cell r="A110" t="str">
            <v>IE2082 - MTN</v>
          </cell>
        </row>
        <row r="111">
          <cell r="A111" t="str">
            <v>II1040 - MTN</v>
          </cell>
        </row>
        <row r="112">
          <cell r="A112" t="str">
            <v>II1070 - MTN</v>
          </cell>
        </row>
        <row r="113">
          <cell r="A113" t="str">
            <v>M1TIER - MTN</v>
          </cell>
        </row>
        <row r="114">
          <cell r="A114" t="str">
            <v>MI1010 - MTN</v>
          </cell>
        </row>
        <row r="115">
          <cell r="A115" t="str">
            <v>NO1080 - MTN</v>
          </cell>
        </row>
        <row r="116">
          <cell r="A116" t="str">
            <v>NOL</v>
          </cell>
        </row>
        <row r="117">
          <cell r="A117" t="str">
            <v>NT1010 - NT</v>
          </cell>
        </row>
        <row r="118">
          <cell r="A118" t="str">
            <v>NT1011 - NT</v>
          </cell>
        </row>
        <row r="119">
          <cell r="A119" t="str">
            <v>NT1012 - NT</v>
          </cell>
        </row>
        <row r="120">
          <cell r="A120" t="str">
            <v>NT1020 - NT</v>
          </cell>
        </row>
        <row r="121">
          <cell r="A121" t="str">
            <v>NT1021 - NT</v>
          </cell>
        </row>
        <row r="122">
          <cell r="A122" t="str">
            <v>NT1022 - NT</v>
          </cell>
        </row>
        <row r="123">
          <cell r="A123" t="str">
            <v>NT1023 - NT</v>
          </cell>
        </row>
        <row r="124">
          <cell r="A124" t="str">
            <v>NT1030 - NT</v>
          </cell>
        </row>
        <row r="125">
          <cell r="A125" t="str">
            <v>NT1031 - NT</v>
          </cell>
        </row>
        <row r="126">
          <cell r="A126" t="str">
            <v>NT1040 - NT</v>
          </cell>
        </row>
        <row r="127">
          <cell r="A127" t="str">
            <v>NT1050 - NT</v>
          </cell>
        </row>
        <row r="128">
          <cell r="A128" t="str">
            <v>NT1060 - NT</v>
          </cell>
        </row>
        <row r="129">
          <cell r="A129" t="str">
            <v>OE1010 - MTC</v>
          </cell>
        </row>
        <row r="130">
          <cell r="A130" t="str">
            <v>OE1020 - MTN</v>
          </cell>
        </row>
        <row r="131">
          <cell r="A131" t="str">
            <v>OE1050 - MTN</v>
          </cell>
        </row>
        <row r="132">
          <cell r="A132" t="str">
            <v>OE1051 - MTN</v>
          </cell>
        </row>
        <row r="133">
          <cell r="A133" t="str">
            <v>OE1053 - MTN</v>
          </cell>
        </row>
        <row r="134">
          <cell r="A134" t="str">
            <v>OE1070 - MTN</v>
          </cell>
        </row>
        <row r="135">
          <cell r="A135" t="str">
            <v>OE1080 - MTN</v>
          </cell>
        </row>
        <row r="136">
          <cell r="A136" t="str">
            <v>OE1082 - MTN</v>
          </cell>
        </row>
        <row r="137">
          <cell r="A137" t="str">
            <v>OE1083 - MTN</v>
          </cell>
        </row>
        <row r="138">
          <cell r="A138" t="str">
            <v>OE1088 - MTN</v>
          </cell>
        </row>
        <row r="139">
          <cell r="A139" t="str">
            <v>OE1091 - MTN</v>
          </cell>
        </row>
        <row r="140">
          <cell r="A140" t="str">
            <v>OE1092 - MTN</v>
          </cell>
        </row>
        <row r="141">
          <cell r="A141" t="str">
            <v>OE1093 - MTN</v>
          </cell>
        </row>
        <row r="142">
          <cell r="A142" t="str">
            <v>OE1096 - MTN</v>
          </cell>
        </row>
        <row r="143">
          <cell r="A143" t="str">
            <v>OE1100 - MTN</v>
          </cell>
        </row>
        <row r="144">
          <cell r="A144" t="str">
            <v>OE1580 - MTN</v>
          </cell>
        </row>
        <row r="145">
          <cell r="A145" t="str">
            <v>OE2050 - MTN</v>
          </cell>
        </row>
        <row r="146">
          <cell r="A146" t="str">
            <v>OE2080 - MTN</v>
          </cell>
        </row>
        <row r="147">
          <cell r="A147" t="str">
            <v>OI1020 - MTN</v>
          </cell>
        </row>
        <row r="148">
          <cell r="A148" t="str">
            <v>OI1040 - MTN</v>
          </cell>
        </row>
        <row r="149">
          <cell r="A149" t="str">
            <v>OI1070 - MTN</v>
          </cell>
        </row>
        <row r="150">
          <cell r="A150" t="str">
            <v>PC1080 - MTN</v>
          </cell>
        </row>
        <row r="151">
          <cell r="A151" t="str">
            <v>PR1080 - MTN</v>
          </cell>
        </row>
        <row r="152">
          <cell r="A152" t="str">
            <v>RE1080 - MTN</v>
          </cell>
        </row>
        <row r="153">
          <cell r="A153" t="str">
            <v>RI2070 - MTN</v>
          </cell>
        </row>
        <row r="154">
          <cell r="A154" t="str">
            <v>State Deferred Taxes</v>
          </cell>
        </row>
        <row r="155">
          <cell r="A155" t="str">
            <v>State Deferred Taxes</v>
          </cell>
        </row>
        <row r="156">
          <cell r="A156" t="str">
            <v>TA1050 - MTN</v>
          </cell>
        </row>
        <row r="157">
          <cell r="A157" t="str">
            <v>TA1051 - MTN</v>
          </cell>
        </row>
        <row r="158">
          <cell r="A158" t="str">
            <v>TA1060 - MTN</v>
          </cell>
        </row>
        <row r="159">
          <cell r="A159" t="str">
            <v>TA1070 - MTN</v>
          </cell>
        </row>
        <row r="160">
          <cell r="A160" t="str">
            <v>TA2050 - MTN</v>
          </cell>
        </row>
        <row r="161">
          <cell r="A161" t="str">
            <v>TA2051 - MTN</v>
          </cell>
        </row>
        <row r="162">
          <cell r="A162" t="str">
            <v>TA3085 - MTN</v>
          </cell>
        </row>
        <row r="163">
          <cell r="A163" t="str">
            <v>TAX ACCOUNT</v>
          </cell>
        </row>
        <row r="164">
          <cell r="A164" t="str">
            <v>TAX CREDITS</v>
          </cell>
        </row>
        <row r="165">
          <cell r="A165" t="str">
            <v>TX1050 - MTC</v>
          </cell>
        </row>
        <row r="166">
          <cell r="A166" t="str">
            <v>TX3055 - MTC</v>
          </cell>
        </row>
        <row r="167">
          <cell r="A167" t="str">
            <v>TX3080 - MTN</v>
          </cell>
        </row>
        <row r="168">
          <cell r="A168" t="str">
            <v>TX4050 - MTC</v>
          </cell>
        </row>
        <row r="169">
          <cell r="A169" t="str">
            <v>TX4080 - MTC</v>
          </cell>
        </row>
        <row r="170">
          <cell r="A170" t="str">
            <v>TX5050 - MTN</v>
          </cell>
        </row>
        <row r="171">
          <cell r="A171" t="str">
            <v>TX6050 - MTC</v>
          </cell>
        </row>
        <row r="172">
          <cell r="A172" t="str">
            <v>TX7050 - MTN</v>
          </cell>
        </row>
        <row r="173">
          <cell r="A173" t="str">
            <v>TX7060 - MTN</v>
          </cell>
        </row>
        <row r="174">
          <cell r="A174" t="str">
            <v>Valuation</v>
          </cell>
        </row>
        <row r="175">
          <cell r="A175" t="str">
            <v>WR1070 - MTN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 Proj 1.1 Enhancemnt Log"/>
    </sheetNames>
    <sheetDataSet>
      <sheetData sheetId="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2016 STMNT"/>
      <sheetName val="2015 STMNT"/>
    </sheetNames>
    <sheetDataSet>
      <sheetData sheetId="0">
        <row r="6">
          <cell r="H6" t="str">
            <v>Exelon Directors
Deferred Stock Units</v>
          </cell>
        </row>
        <row r="7">
          <cell r="H7" t="str">
            <v>Shares
( + / - )</v>
          </cell>
        </row>
        <row r="11">
          <cell r="H11">
            <v>274.02300000000002</v>
          </cell>
        </row>
        <row r="16">
          <cell r="H16">
            <v>3.2080000000000002</v>
          </cell>
        </row>
        <row r="18">
          <cell r="H18">
            <v>944.10900000000004</v>
          </cell>
        </row>
        <row r="24">
          <cell r="H24">
            <v>10.901999999999999</v>
          </cell>
        </row>
        <row r="26">
          <cell r="H26">
            <v>719.83900000000006</v>
          </cell>
        </row>
        <row r="31">
          <cell r="H31">
            <v>17.940999999999999</v>
          </cell>
        </row>
        <row r="33">
          <cell r="H33">
            <v>722.54300000000001</v>
          </cell>
        </row>
        <row r="38">
          <cell r="H38">
            <v>25.635999999999999</v>
          </cell>
        </row>
        <row r="40">
          <cell r="H40">
            <v>971.83399999999995</v>
          </cell>
        </row>
        <row r="45">
          <cell r="H45">
            <v>33.622999999999998</v>
          </cell>
        </row>
        <row r="47">
          <cell r="H47">
            <v>1038.682</v>
          </cell>
        </row>
        <row r="61">
          <cell r="H61" t="str">
            <v>zzz</v>
          </cell>
        </row>
      </sheetData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Monthly RATElinks"/>
      <sheetName val="Current Summary - Disclosure"/>
      <sheetName val="Q3 Update Summary"/>
      <sheetName val="Disclosure to Q3 Compare"/>
      <sheetName val="Val Results Summary"/>
      <sheetName val="Disclosure to Val Results"/>
      <sheetName val="2012 Discl Summary"/>
      <sheetName val="PY Discl Compare"/>
      <sheetName val="CY to PY Discl Disc Compare"/>
      <sheetName val="Cost Reconciliation"/>
      <sheetName val="CEG Cost by Component"/>
      <sheetName val="Cost Exhibit"/>
      <sheetName val="CEG Cost Exhibit"/>
      <sheetName val="Contrib Exhibit"/>
      <sheetName val="CEG Contri "/>
      <sheetName val="PY-CY Contrib Exhibit"/>
      <sheetName val="CEG PY-CY Contrib"/>
      <sheetName val="Cost Exhibit FFO to Debt"/>
      <sheetName val="CEG Cost FFO to Debt"/>
      <sheetName val="Funded Stat Exhibit FFO to Debt"/>
      <sheetName val="CEG Funded Stat FFO to Debt"/>
      <sheetName val="10-Year Total Proj Exhibit"/>
      <sheetName val="CEG 10-Year Total Proj Exhibit"/>
      <sheetName val="10-Year Pens Proj Exhibit"/>
      <sheetName val="2013 Cost &amp; Contrib Exhibit"/>
      <sheetName val="CEG-2013 Cost &amp; Contrib Exhibit"/>
      <sheetName val="2013 FFO to Debt"/>
      <sheetName val="CEG-2013 FFO to Debt"/>
      <sheetName val="True-up Contrib Exhibit"/>
      <sheetName val="ECRP MRVA"/>
      <sheetName val="CBPP MRVA"/>
      <sheetName val="Op Co Workbook ECRP, PSC Inputs"/>
      <sheetName val="Op Co Workbook Inputs"/>
      <sheetName val="Ratio Summary"/>
      <sheetName val="Contrib Alloc"/>
      <sheetName val="Cost by Component Exhibit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Assumptions"/>
      <sheetName val="AdditionalSWIFTAdjustments"/>
      <sheetName val="ValuationResults"/>
      <sheetName val="EIR Result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Contribution Study Exhibit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ENE Settlement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Special Adjustments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1275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  <sheetName val="Customers"/>
      <sheetName val="Graphs (2)"/>
      <sheetName val="Graphs"/>
      <sheetName val="Q2 Variance revised"/>
      <sheetName val="Q2 Variance"/>
      <sheetName val="Q1 Variance"/>
      <sheetName val="June Variance revised"/>
      <sheetName val="June Variance"/>
      <sheetName val="May Variance revised"/>
      <sheetName val="May Variance"/>
      <sheetName val="April Variance revised"/>
      <sheetName val="April Variance"/>
      <sheetName val="March Variance"/>
      <sheetName val="February Variance"/>
      <sheetName val="January Variance"/>
      <sheetName val="rate summary"/>
      <sheetName val="RClass_dat"/>
      <sheetName val="MotMo"/>
      <sheetName val="BudgtMo"/>
      <sheetName val="MotMoYTD"/>
      <sheetName val="BudgtMoYTD"/>
      <sheetName val="OldMotMoYTD"/>
      <sheetName val="OldBudgtMoYTD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C2">
            <v>2002</v>
          </cell>
          <cell r="R2">
            <v>2003</v>
          </cell>
        </row>
        <row r="5">
          <cell r="C5">
            <v>570769</v>
          </cell>
          <cell r="D5">
            <v>571356</v>
          </cell>
          <cell r="E5">
            <v>266188</v>
          </cell>
          <cell r="F5">
            <v>18774</v>
          </cell>
          <cell r="G5">
            <v>550793</v>
          </cell>
          <cell r="H5">
            <v>500069</v>
          </cell>
          <cell r="I5">
            <v>150482</v>
          </cell>
          <cell r="J5">
            <v>17857</v>
          </cell>
          <cell r="K5">
            <v>2973</v>
          </cell>
        </row>
        <row r="6">
          <cell r="C6">
            <v>534203</v>
          </cell>
          <cell r="D6">
            <v>547186</v>
          </cell>
          <cell r="E6">
            <v>257162</v>
          </cell>
          <cell r="F6">
            <v>16211</v>
          </cell>
          <cell r="G6">
            <v>413898</v>
          </cell>
          <cell r="H6">
            <v>481278</v>
          </cell>
          <cell r="I6">
            <v>139893</v>
          </cell>
          <cell r="J6">
            <v>15307</v>
          </cell>
          <cell r="K6">
            <v>2168</v>
          </cell>
        </row>
        <row r="7">
          <cell r="C7">
            <v>498204.66095055448</v>
          </cell>
          <cell r="D7">
            <v>475900.83722071443</v>
          </cell>
          <cell r="E7">
            <v>247966.08684478741</v>
          </cell>
          <cell r="F7">
            <v>15996</v>
          </cell>
          <cell r="G7">
            <v>769345.66189189884</v>
          </cell>
          <cell r="H7">
            <v>513902.09278252977</v>
          </cell>
          <cell r="I7">
            <v>149605</v>
          </cell>
          <cell r="J7">
            <v>17912</v>
          </cell>
          <cell r="K7">
            <v>2943</v>
          </cell>
        </row>
        <row r="8">
          <cell r="C8">
            <v>438874.82554489677</v>
          </cell>
          <cell r="D8">
            <v>327115.65356606722</v>
          </cell>
          <cell r="E8">
            <v>217044.63352386479</v>
          </cell>
          <cell r="F8">
            <v>13240</v>
          </cell>
          <cell r="G8">
            <v>529812.24304866302</v>
          </cell>
          <cell r="H8">
            <v>489494.67</v>
          </cell>
          <cell r="I8">
            <v>146323</v>
          </cell>
          <cell r="J8">
            <v>17914</v>
          </cell>
          <cell r="K8">
            <v>2924</v>
          </cell>
        </row>
        <row r="9">
          <cell r="C9">
            <v>476323</v>
          </cell>
          <cell r="D9">
            <v>307765</v>
          </cell>
          <cell r="E9">
            <v>238096</v>
          </cell>
          <cell r="F9">
            <v>12299</v>
          </cell>
          <cell r="G9">
            <v>601108</v>
          </cell>
          <cell r="H9">
            <v>422752</v>
          </cell>
          <cell r="I9">
            <v>155917</v>
          </cell>
          <cell r="J9">
            <v>19311</v>
          </cell>
          <cell r="K9">
            <v>3405</v>
          </cell>
        </row>
        <row r="10">
          <cell r="C10">
            <v>774038</v>
          </cell>
          <cell r="D10">
            <v>392513</v>
          </cell>
          <cell r="E10">
            <v>280965</v>
          </cell>
          <cell r="F10">
            <v>11069</v>
          </cell>
          <cell r="G10">
            <v>657333</v>
          </cell>
          <cell r="H10">
            <v>552992</v>
          </cell>
          <cell r="I10">
            <v>149263</v>
          </cell>
          <cell r="J10">
            <v>17728</v>
          </cell>
          <cell r="K10">
            <v>2175</v>
          </cell>
        </row>
        <row r="11">
          <cell r="C11">
            <v>874240</v>
          </cell>
          <cell r="D11">
            <v>431420</v>
          </cell>
          <cell r="E11">
            <v>284735</v>
          </cell>
          <cell r="F11">
            <v>12039</v>
          </cell>
          <cell r="G11">
            <v>683572</v>
          </cell>
          <cell r="H11">
            <v>654238</v>
          </cell>
          <cell r="I11">
            <v>160030</v>
          </cell>
          <cell r="J11">
            <v>11704</v>
          </cell>
          <cell r="K11">
            <v>3346</v>
          </cell>
        </row>
        <row r="12">
          <cell r="C12">
            <v>887086</v>
          </cell>
          <cell r="D12">
            <v>423689</v>
          </cell>
          <cell r="E12">
            <v>290323</v>
          </cell>
          <cell r="F12">
            <v>13090</v>
          </cell>
          <cell r="G12">
            <v>719549</v>
          </cell>
          <cell r="H12">
            <v>645515</v>
          </cell>
          <cell r="I12">
            <v>161667</v>
          </cell>
          <cell r="J12">
            <v>10967</v>
          </cell>
          <cell r="K12">
            <v>3999</v>
          </cell>
        </row>
        <row r="13">
          <cell r="C13">
            <v>680750</v>
          </cell>
          <cell r="D13">
            <v>353330</v>
          </cell>
          <cell r="E13">
            <v>263467</v>
          </cell>
          <cell r="F13">
            <v>14734</v>
          </cell>
          <cell r="G13">
            <v>663998</v>
          </cell>
          <cell r="H13">
            <v>571121</v>
          </cell>
          <cell r="I13">
            <v>148239</v>
          </cell>
          <cell r="J13">
            <v>13087</v>
          </cell>
          <cell r="K13">
            <v>2058</v>
          </cell>
        </row>
        <row r="14">
          <cell r="C14">
            <v>474612</v>
          </cell>
          <cell r="D14">
            <v>336548</v>
          </cell>
          <cell r="E14">
            <v>232696</v>
          </cell>
          <cell r="F14">
            <v>16831</v>
          </cell>
          <cell r="G14">
            <v>605848</v>
          </cell>
          <cell r="H14">
            <v>546119</v>
          </cell>
          <cell r="I14">
            <v>152592</v>
          </cell>
          <cell r="J14">
            <v>13903</v>
          </cell>
          <cell r="K14">
            <v>1806</v>
          </cell>
        </row>
        <row r="15">
          <cell r="C15">
            <v>538529</v>
          </cell>
          <cell r="D15">
            <v>458183</v>
          </cell>
          <cell r="E15">
            <v>242782</v>
          </cell>
          <cell r="F15">
            <v>17849</v>
          </cell>
          <cell r="G15">
            <v>594973</v>
          </cell>
          <cell r="H15">
            <v>463612</v>
          </cell>
          <cell r="I15">
            <v>135777</v>
          </cell>
          <cell r="J15">
            <v>12664</v>
          </cell>
          <cell r="K15">
            <v>2087</v>
          </cell>
        </row>
        <row r="16">
          <cell r="C16">
            <v>622825</v>
          </cell>
          <cell r="D16">
            <v>656222</v>
          </cell>
          <cell r="E16">
            <v>291159</v>
          </cell>
          <cell r="F16">
            <v>19510</v>
          </cell>
          <cell r="G16">
            <v>631070</v>
          </cell>
          <cell r="H16">
            <v>507580</v>
          </cell>
          <cell r="I16">
            <v>148126</v>
          </cell>
          <cell r="J16">
            <v>14265</v>
          </cell>
          <cell r="K16">
            <v>287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P Funded Status Split PBO"/>
      <sheetName val="CBPP Funded Status Split PBO"/>
      <sheetName val="CBPPBU Funded Status Split PBO"/>
      <sheetName val="ENE Funded Status Split PBO"/>
      <sheetName val="SPBP Funded Status Split PBO"/>
      <sheetName val="SMRP Funded Status Split PBO"/>
      <sheetName val="AMG Funded Status Split PBO"/>
      <sheetName val="East-West Ratio Summary"/>
      <sheetName val="2010 BU FVA, TO, PSC Split"/>
      <sheetName val="2010 BU PBO, SC Split"/>
      <sheetName val="BU Ratio Summary"/>
      <sheetName val="Summary of Accounting Entries"/>
      <sheetName val="Steps"/>
      <sheetName val="Plans Included"/>
      <sheetName val="change10 by plan"/>
      <sheetName val="nppc 10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9">
          <cell r="D29">
            <v>5.2600000000000001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C11">
            <v>4.8000000000000001E-2</v>
          </cell>
        </row>
        <row r="12">
          <cell r="C12">
            <v>3.9399999999999998E-2</v>
          </cell>
        </row>
        <row r="21">
          <cell r="D21">
            <v>0.03</v>
          </cell>
          <cell r="F21">
            <v>0.03</v>
          </cell>
        </row>
        <row r="22">
          <cell r="D22">
            <v>0.03</v>
          </cell>
          <cell r="F22">
            <v>0.03</v>
          </cell>
        </row>
        <row r="23">
          <cell r="D23">
            <v>0</v>
          </cell>
          <cell r="F23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D11">
            <v>0.04</v>
          </cell>
        </row>
        <row r="12">
          <cell r="D12">
            <v>4.9000000000000002E-2</v>
          </cell>
        </row>
        <row r="13">
          <cell r="C13">
            <v>7.7499999999999999E-2</v>
          </cell>
        </row>
        <row r="15">
          <cell r="C15" t="str">
            <v>Select and ultimate age-graded table; 3.25% average 2014-2018 and 3.75% average ultimate</v>
          </cell>
        </row>
        <row r="16">
          <cell r="C16" t="str">
            <v>Select and ultimate age-graded table; 3.25% average 2015-2019 and 3.75% average ultimate</v>
          </cell>
        </row>
        <row r="21">
          <cell r="C21">
            <v>6.5000000000000002E-2</v>
          </cell>
          <cell r="E21">
            <v>0.06</v>
          </cell>
        </row>
        <row r="22">
          <cell r="C22">
            <v>0.05</v>
          </cell>
          <cell r="E22">
            <v>0.05</v>
          </cell>
        </row>
        <row r="23">
          <cell r="C23">
            <v>4</v>
          </cell>
          <cell r="E23">
            <v>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E File"/>
      <sheetName val="Per Final Daily"/>
      <sheetName val="Sheet1"/>
      <sheetName val="1st qtr"/>
    </sheetNames>
    <sheetDataSet>
      <sheetData sheetId="0" refreshError="1"/>
      <sheetData sheetId="1" refreshError="1">
        <row r="2">
          <cell r="A2" t="str">
            <v>APCASH</v>
          </cell>
          <cell r="B2" t="str">
            <v>Trading</v>
          </cell>
          <cell r="C2" t="str">
            <v>Power Trading</v>
          </cell>
          <cell r="D2" t="str">
            <v>Cash Trading</v>
          </cell>
          <cell r="E2" t="str">
            <v>Power Trading</v>
          </cell>
          <cell r="F2" t="str">
            <v xml:space="preserve">Cash </v>
          </cell>
          <cell r="G2" t="str">
            <v>APCASH</v>
          </cell>
          <cell r="H2" t="str">
            <v>Allen Pershing</v>
          </cell>
          <cell r="I2" t="str">
            <v>Jointly Owned</v>
          </cell>
          <cell r="J2" t="str">
            <v>Cash</v>
          </cell>
        </row>
        <row r="3">
          <cell r="A3" t="str">
            <v>BACASH</v>
          </cell>
          <cell r="B3" t="str">
            <v>Other Trading</v>
          </cell>
          <cell r="C3" t="str">
            <v>Power Trading</v>
          </cell>
          <cell r="D3" t="str">
            <v>Former Trading Books</v>
          </cell>
          <cell r="E3" t="str">
            <v>Power Trading</v>
          </cell>
          <cell r="G3" t="str">
            <v>BACASH</v>
          </cell>
          <cell r="H3" t="str">
            <v>Former Trading Books</v>
          </cell>
        </row>
        <row r="4">
          <cell r="A4" t="str">
            <v>CASHED</v>
          </cell>
          <cell r="B4" t="str">
            <v>Trading</v>
          </cell>
          <cell r="C4" t="str">
            <v>Power Trading</v>
          </cell>
          <cell r="D4" t="str">
            <v>Cash Trading</v>
          </cell>
          <cell r="E4" t="str">
            <v>Power Trading</v>
          </cell>
          <cell r="F4" t="str">
            <v xml:space="preserve">Cash </v>
          </cell>
          <cell r="G4" t="str">
            <v>CASHED</v>
          </cell>
          <cell r="H4" t="str">
            <v>Steve Taylor</v>
          </cell>
          <cell r="I4" t="str">
            <v>Jointly Owned</v>
          </cell>
          <cell r="J4" t="str">
            <v>Cash</v>
          </cell>
        </row>
        <row r="5">
          <cell r="A5" t="str">
            <v>CMCASH</v>
          </cell>
          <cell r="B5" t="str">
            <v>Trading</v>
          </cell>
          <cell r="C5" t="str">
            <v>Power Trading</v>
          </cell>
          <cell r="D5" t="str">
            <v>Former Trading Books</v>
          </cell>
          <cell r="E5" t="str">
            <v>Power Trading</v>
          </cell>
          <cell r="G5" t="str">
            <v>CMCASH</v>
          </cell>
          <cell r="H5" t="str">
            <v>Former Trading Books</v>
          </cell>
          <cell r="J5" t="str">
            <v>Cash</v>
          </cell>
        </row>
        <row r="6">
          <cell r="A6" t="str">
            <v>CMSPRK</v>
          </cell>
          <cell r="B6" t="str">
            <v>Trading</v>
          </cell>
          <cell r="C6" t="str">
            <v>Power Trading</v>
          </cell>
          <cell r="D6" t="str">
            <v>Cash Trading</v>
          </cell>
          <cell r="E6" t="str">
            <v>Power Trading</v>
          </cell>
          <cell r="F6" t="str">
            <v>Cash</v>
          </cell>
          <cell r="G6" t="str">
            <v>CMSPRK</v>
          </cell>
          <cell r="H6" t="str">
            <v>Cort McMeel</v>
          </cell>
          <cell r="I6" t="str">
            <v>Jointly Owned</v>
          </cell>
          <cell r="J6" t="str">
            <v>Cash</v>
          </cell>
        </row>
        <row r="7">
          <cell r="A7" t="str">
            <v>DHCASH</v>
          </cell>
          <cell r="B7" t="str">
            <v>Trading</v>
          </cell>
          <cell r="C7" t="str">
            <v>Power Trading</v>
          </cell>
          <cell r="D7" t="str">
            <v>Cash Trading</v>
          </cell>
          <cell r="E7" t="str">
            <v>Power Trading</v>
          </cell>
          <cell r="F7" t="str">
            <v xml:space="preserve">Cash </v>
          </cell>
          <cell r="G7" t="str">
            <v>DHCASH</v>
          </cell>
          <cell r="H7" t="str">
            <v>Cort McMeel</v>
          </cell>
          <cell r="I7" t="str">
            <v>Jointly Owned</v>
          </cell>
          <cell r="J7" t="str">
            <v>Cash</v>
          </cell>
        </row>
        <row r="8">
          <cell r="A8" t="str">
            <v>GFCASH</v>
          </cell>
          <cell r="B8" t="str">
            <v>Trading</v>
          </cell>
          <cell r="C8" t="str">
            <v>Power Trading</v>
          </cell>
          <cell r="D8" t="str">
            <v>Cash Trading</v>
          </cell>
          <cell r="E8" t="str">
            <v>Power Trading</v>
          </cell>
          <cell r="F8" t="str">
            <v xml:space="preserve">Cash </v>
          </cell>
          <cell r="G8" t="str">
            <v>GFCASH</v>
          </cell>
          <cell r="H8" t="str">
            <v>Guy Filomena</v>
          </cell>
          <cell r="I8" t="str">
            <v>Jointly Owned</v>
          </cell>
          <cell r="J8" t="str">
            <v>Cash</v>
          </cell>
        </row>
        <row r="9">
          <cell r="A9" t="str">
            <v>HFCAN</v>
          </cell>
          <cell r="B9" t="str">
            <v>Trading</v>
          </cell>
          <cell r="C9" t="str">
            <v>Power Trading</v>
          </cell>
          <cell r="D9" t="str">
            <v>Cash Trading</v>
          </cell>
          <cell r="E9" t="str">
            <v>Power Trading</v>
          </cell>
          <cell r="F9" t="str">
            <v xml:space="preserve">Cash </v>
          </cell>
          <cell r="G9" t="str">
            <v>HFCAN</v>
          </cell>
          <cell r="H9" t="str">
            <v>Former Trading Books</v>
          </cell>
          <cell r="I9" t="str">
            <v>Jointly Owned</v>
          </cell>
          <cell r="J9" t="str">
            <v>Cash</v>
          </cell>
        </row>
        <row r="10">
          <cell r="A10" t="str">
            <v>HFCASH</v>
          </cell>
          <cell r="B10" t="str">
            <v>Trading</v>
          </cell>
          <cell r="C10" t="str">
            <v>Power Trading</v>
          </cell>
          <cell r="D10" t="str">
            <v>Cash Trading</v>
          </cell>
          <cell r="E10" t="str">
            <v>Power Trading</v>
          </cell>
          <cell r="F10" t="str">
            <v xml:space="preserve">Cash </v>
          </cell>
          <cell r="G10" t="str">
            <v>HFCASH</v>
          </cell>
          <cell r="H10" t="str">
            <v>Former Trading Books</v>
          </cell>
          <cell r="I10" t="str">
            <v>Jointly Owned</v>
          </cell>
          <cell r="J10" t="str">
            <v>Cash</v>
          </cell>
        </row>
        <row r="11">
          <cell r="A11" t="str">
            <v>LCCASH</v>
          </cell>
          <cell r="B11" t="str">
            <v>Other Trading</v>
          </cell>
          <cell r="C11" t="str">
            <v>Power Trading</v>
          </cell>
          <cell r="D11" t="str">
            <v>Former Trading Books</v>
          </cell>
          <cell r="E11" t="str">
            <v>Power Trading</v>
          </cell>
          <cell r="G11" t="str">
            <v>LCCASH</v>
          </cell>
          <cell r="H11" t="str">
            <v>Former Trading Books</v>
          </cell>
        </row>
        <row r="12">
          <cell r="A12" t="str">
            <v>MHED</v>
          </cell>
          <cell r="B12" t="str">
            <v>Other Trading</v>
          </cell>
          <cell r="C12" t="str">
            <v>Power Trading</v>
          </cell>
          <cell r="D12" t="str">
            <v>Former Trading Books</v>
          </cell>
          <cell r="E12" t="str">
            <v>Power Trading</v>
          </cell>
          <cell r="G12" t="str">
            <v>MHED</v>
          </cell>
          <cell r="H12" t="str">
            <v>Former Trading Books</v>
          </cell>
        </row>
        <row r="13">
          <cell r="A13" t="str">
            <v>AFMIDC</v>
          </cell>
          <cell r="B13" t="str">
            <v>Other Trading</v>
          </cell>
          <cell r="C13" t="str">
            <v>Power Trading</v>
          </cell>
          <cell r="D13" t="str">
            <v>Former Trading Books</v>
          </cell>
          <cell r="E13" t="str">
            <v>Power Trading</v>
          </cell>
          <cell r="G13" t="str">
            <v>AFPV</v>
          </cell>
          <cell r="H13" t="str">
            <v>Former Trading Books</v>
          </cell>
        </row>
        <row r="14">
          <cell r="A14" t="str">
            <v>AFPV</v>
          </cell>
          <cell r="B14" t="str">
            <v>Other Trading</v>
          </cell>
          <cell r="C14" t="str">
            <v>Power Trading</v>
          </cell>
          <cell r="D14" t="str">
            <v>Former Trading Books</v>
          </cell>
          <cell r="E14" t="str">
            <v>Power Trading</v>
          </cell>
          <cell r="G14" t="str">
            <v>AFPV</v>
          </cell>
          <cell r="H14" t="str">
            <v>Former Trading Books</v>
          </cell>
        </row>
        <row r="15">
          <cell r="A15" t="str">
            <v>MCCASH</v>
          </cell>
          <cell r="B15" t="str">
            <v>Trading</v>
          </cell>
          <cell r="C15" t="str">
            <v>Power Trading</v>
          </cell>
          <cell r="D15" t="str">
            <v>Cash Trading</v>
          </cell>
          <cell r="E15" t="str">
            <v>Power Trading</v>
          </cell>
          <cell r="F15" t="str">
            <v xml:space="preserve">Cash </v>
          </cell>
          <cell r="G15" t="str">
            <v>MCCASH</v>
          </cell>
          <cell r="H15" t="str">
            <v>Cort McMeel</v>
          </cell>
          <cell r="I15" t="str">
            <v>Jointly Owned</v>
          </cell>
          <cell r="J15" t="str">
            <v>Cash</v>
          </cell>
        </row>
        <row r="16">
          <cell r="A16" t="str">
            <v>PHYCASH</v>
          </cell>
          <cell r="B16" t="str">
            <v>Trading</v>
          </cell>
          <cell r="C16" t="str">
            <v>Power Trading</v>
          </cell>
          <cell r="D16" t="str">
            <v>Cash Trading</v>
          </cell>
          <cell r="E16" t="str">
            <v>Power Trading</v>
          </cell>
          <cell r="F16" t="str">
            <v xml:space="preserve">Cash </v>
          </cell>
          <cell r="G16" t="str">
            <v>PHYCASH</v>
          </cell>
          <cell r="H16" t="str">
            <v>Steve Taylor</v>
          </cell>
          <cell r="I16" t="str">
            <v>Jointly Owned</v>
          </cell>
          <cell r="J16" t="str">
            <v>Cash</v>
          </cell>
        </row>
        <row r="17">
          <cell r="A17" t="str">
            <v>PHYCND</v>
          </cell>
          <cell r="B17" t="str">
            <v>Trading</v>
          </cell>
          <cell r="C17" t="str">
            <v>Power Trading</v>
          </cell>
          <cell r="D17" t="str">
            <v>Cash Trading</v>
          </cell>
          <cell r="E17" t="str">
            <v>Power Trading</v>
          </cell>
          <cell r="F17" t="str">
            <v xml:space="preserve">Cash </v>
          </cell>
          <cell r="G17" t="str">
            <v>PHYCND</v>
          </cell>
          <cell r="H17" t="str">
            <v>Vaughn Davies</v>
          </cell>
          <cell r="I17" t="str">
            <v>Jointly Owned</v>
          </cell>
          <cell r="J17" t="str">
            <v>Cash</v>
          </cell>
        </row>
        <row r="18">
          <cell r="A18" t="str">
            <v>STCASH</v>
          </cell>
          <cell r="B18" t="str">
            <v>Trading</v>
          </cell>
          <cell r="C18" t="str">
            <v>Power Trading</v>
          </cell>
          <cell r="D18" t="str">
            <v>Cash Trading</v>
          </cell>
          <cell r="E18" t="str">
            <v>Power Trading</v>
          </cell>
          <cell r="F18" t="str">
            <v xml:space="preserve">Cash </v>
          </cell>
          <cell r="G18" t="str">
            <v>STCASH</v>
          </cell>
          <cell r="H18" t="str">
            <v>Steve Taylor</v>
          </cell>
          <cell r="I18" t="str">
            <v>Jointly Owned</v>
          </cell>
          <cell r="J18" t="str">
            <v>Cash</v>
          </cell>
        </row>
        <row r="19">
          <cell r="A19" t="str">
            <v>VDCASH</v>
          </cell>
          <cell r="B19" t="str">
            <v>Trading</v>
          </cell>
          <cell r="C19" t="str">
            <v>Power Trading</v>
          </cell>
          <cell r="D19" t="str">
            <v>Cash Trading</v>
          </cell>
          <cell r="E19" t="str">
            <v>Power Trading</v>
          </cell>
          <cell r="F19" t="str">
            <v xml:space="preserve">Cash </v>
          </cell>
          <cell r="G19" t="str">
            <v>VDCASH</v>
          </cell>
          <cell r="H19" t="str">
            <v>Vaughn Davies</v>
          </cell>
          <cell r="I19" t="str">
            <v>Jointly Owned</v>
          </cell>
          <cell r="J19" t="str">
            <v>Cash</v>
          </cell>
        </row>
        <row r="20">
          <cell r="A20" t="str">
            <v>VDCND</v>
          </cell>
          <cell r="B20" t="str">
            <v>Trading</v>
          </cell>
          <cell r="C20" t="str">
            <v>Power Trading</v>
          </cell>
          <cell r="D20" t="str">
            <v>Cash Trading</v>
          </cell>
          <cell r="E20" t="str">
            <v>Power Trading</v>
          </cell>
          <cell r="F20" t="str">
            <v xml:space="preserve">Cash </v>
          </cell>
          <cell r="G20" t="str">
            <v>VDCND</v>
          </cell>
          <cell r="H20" t="str">
            <v>Vaughn Davies</v>
          </cell>
          <cell r="I20" t="str">
            <v>Jointly Owned</v>
          </cell>
          <cell r="J20" t="str">
            <v>Cash</v>
          </cell>
        </row>
        <row r="21">
          <cell r="A21" t="str">
            <v>CASHSPRD</v>
          </cell>
          <cell r="B21" t="str">
            <v>Trading</v>
          </cell>
          <cell r="C21" t="str">
            <v>Power Trading</v>
          </cell>
          <cell r="D21" t="str">
            <v>Cash Trading</v>
          </cell>
          <cell r="E21" t="str">
            <v>Power Trading</v>
          </cell>
          <cell r="F21" t="str">
            <v>Cash Spread</v>
          </cell>
          <cell r="G21" t="str">
            <v>CASHSPRD</v>
          </cell>
          <cell r="H21" t="str">
            <v>Cort McMeel</v>
          </cell>
          <cell r="I21" t="str">
            <v>Jointly Owned</v>
          </cell>
          <cell r="J21" t="str">
            <v>Cash</v>
          </cell>
        </row>
        <row r="22">
          <cell r="A22" t="str">
            <v>SPSPREAD</v>
          </cell>
          <cell r="B22" t="str">
            <v>Trading</v>
          </cell>
          <cell r="C22" t="str">
            <v>Power Trading</v>
          </cell>
          <cell r="D22" t="str">
            <v>Cash Trading</v>
          </cell>
          <cell r="E22" t="str">
            <v>Power Trading</v>
          </cell>
          <cell r="F22" t="str">
            <v>Cash Spread</v>
          </cell>
          <cell r="G22" t="str">
            <v>SPSPREAD</v>
          </cell>
          <cell r="H22" t="str">
            <v>Cort McMeel</v>
          </cell>
          <cell r="I22" t="str">
            <v>Jointly Owned</v>
          </cell>
          <cell r="J22" t="str">
            <v>Cash</v>
          </cell>
        </row>
        <row r="23">
          <cell r="A23" t="str">
            <v>RR24</v>
          </cell>
          <cell r="B23" t="str">
            <v>Trading</v>
          </cell>
          <cell r="C23" t="str">
            <v>Power Trading</v>
          </cell>
          <cell r="D23" t="str">
            <v>Cash Trading</v>
          </cell>
          <cell r="E23" t="str">
            <v>Power Trading</v>
          </cell>
          <cell r="F23" t="str">
            <v>Real Time East</v>
          </cell>
          <cell r="G23" t="str">
            <v>RR24</v>
          </cell>
          <cell r="H23" t="str">
            <v>24Hr Desk</v>
          </cell>
          <cell r="I23" t="str">
            <v>Jointly Owned</v>
          </cell>
          <cell r="J23" t="str">
            <v>Cash</v>
          </cell>
        </row>
        <row r="24">
          <cell r="A24" t="str">
            <v>RR24CAN</v>
          </cell>
          <cell r="B24" t="str">
            <v>Trading</v>
          </cell>
          <cell r="C24" t="str">
            <v>Power Trading</v>
          </cell>
          <cell r="D24" t="str">
            <v>Cash Trading</v>
          </cell>
          <cell r="E24" t="str">
            <v>Power Trading</v>
          </cell>
          <cell r="F24" t="str">
            <v>Real Time East</v>
          </cell>
          <cell r="G24" t="str">
            <v>RR24CAN</v>
          </cell>
          <cell r="H24" t="str">
            <v>24Hr Desk</v>
          </cell>
          <cell r="I24" t="str">
            <v>Jointly Owned</v>
          </cell>
          <cell r="J24" t="str">
            <v>Cash</v>
          </cell>
        </row>
        <row r="25">
          <cell r="A25" t="str">
            <v>RR24FXHG</v>
          </cell>
          <cell r="B25" t="str">
            <v>Trading</v>
          </cell>
          <cell r="C25" t="str">
            <v>Power Trading</v>
          </cell>
          <cell r="D25" t="str">
            <v>Cash Trading</v>
          </cell>
          <cell r="E25" t="str">
            <v>Power Trading</v>
          </cell>
          <cell r="F25" t="str">
            <v>Real Time East</v>
          </cell>
          <cell r="G25" t="str">
            <v>RR24FXHG</v>
          </cell>
          <cell r="H25" t="str">
            <v>24Hr Desk</v>
          </cell>
          <cell r="I25" t="str">
            <v>Jointly Owned</v>
          </cell>
          <cell r="J25" t="str">
            <v>Cash</v>
          </cell>
        </row>
        <row r="26">
          <cell r="A26" t="str">
            <v>West24</v>
          </cell>
          <cell r="B26" t="str">
            <v>Trading</v>
          </cell>
          <cell r="C26" t="str">
            <v>Power Trading</v>
          </cell>
          <cell r="D26" t="str">
            <v>Cash Trading</v>
          </cell>
          <cell r="E26" t="str">
            <v>Power Trading</v>
          </cell>
          <cell r="F26" t="str">
            <v>Real Time West</v>
          </cell>
          <cell r="G26" t="str">
            <v>West24</v>
          </cell>
          <cell r="H26" t="str">
            <v>24Hr Desk</v>
          </cell>
          <cell r="I26" t="str">
            <v>Jointly Owned</v>
          </cell>
          <cell r="J26" t="str">
            <v>Cash</v>
          </cell>
        </row>
        <row r="27">
          <cell r="A27" t="str">
            <v>West24HR</v>
          </cell>
          <cell r="B27" t="str">
            <v>Trading</v>
          </cell>
          <cell r="C27" t="str">
            <v>Power Trading</v>
          </cell>
          <cell r="D27" t="str">
            <v>Cash Trading</v>
          </cell>
          <cell r="E27" t="str">
            <v>Power Trading</v>
          </cell>
          <cell r="F27" t="str">
            <v>Real Time West</v>
          </cell>
          <cell r="G27" t="str">
            <v>West24Hr</v>
          </cell>
          <cell r="H27" t="str">
            <v>24Hr Desk</v>
          </cell>
          <cell r="I27" t="str">
            <v>Jointly Owned</v>
          </cell>
          <cell r="J27" t="str">
            <v>Cash</v>
          </cell>
        </row>
        <row r="28">
          <cell r="A28" t="str">
            <v>DUKED</v>
          </cell>
          <cell r="B28" t="str">
            <v>Trading</v>
          </cell>
          <cell r="C28" t="str">
            <v>Power Trading</v>
          </cell>
          <cell r="D28" t="str">
            <v>Alberta Trading</v>
          </cell>
          <cell r="E28" t="str">
            <v>Power Trading</v>
          </cell>
          <cell r="F28" t="str">
            <v>Dukart Spec Portfolio</v>
          </cell>
          <cell r="G28" t="str">
            <v>DUKED</v>
          </cell>
          <cell r="H28" t="str">
            <v>Kelly Dukart</v>
          </cell>
          <cell r="I28" t="str">
            <v>Kelly Dukart</v>
          </cell>
          <cell r="J28" t="str">
            <v>Fixed Price</v>
          </cell>
        </row>
        <row r="29">
          <cell r="A29" t="str">
            <v>DUKFIXED</v>
          </cell>
          <cell r="B29" t="str">
            <v>Trading</v>
          </cell>
          <cell r="C29" t="str">
            <v>Power Trading</v>
          </cell>
          <cell r="D29" t="str">
            <v>Alberta Trading</v>
          </cell>
          <cell r="E29" t="str">
            <v>Power Trading</v>
          </cell>
          <cell r="F29" t="str">
            <v>Dukart Spec Portfolio</v>
          </cell>
          <cell r="G29" t="str">
            <v>DUKFIXED</v>
          </cell>
          <cell r="H29" t="str">
            <v>Kelly Dukart</v>
          </cell>
          <cell r="I29" t="str">
            <v>Kelly Dukart</v>
          </cell>
          <cell r="J29" t="str">
            <v>Fixed Price</v>
          </cell>
        </row>
        <row r="30">
          <cell r="A30" t="str">
            <v>DUKVOL</v>
          </cell>
          <cell r="B30" t="str">
            <v>Trading</v>
          </cell>
          <cell r="C30" t="str">
            <v>Power Trading</v>
          </cell>
          <cell r="D30" t="str">
            <v>Alberta Trading</v>
          </cell>
          <cell r="E30" t="str">
            <v>Power Trading</v>
          </cell>
          <cell r="F30" t="str">
            <v>Dukart Spec Portfolio</v>
          </cell>
          <cell r="G30" t="str">
            <v>DUKVOL</v>
          </cell>
          <cell r="H30" t="str">
            <v>Kelly Dukart</v>
          </cell>
          <cell r="I30" t="str">
            <v>Kelly Dukart</v>
          </cell>
          <cell r="J30" t="str">
            <v>Fixed Price</v>
          </cell>
        </row>
        <row r="31">
          <cell r="A31" t="str">
            <v>DUKUSD</v>
          </cell>
          <cell r="B31" t="str">
            <v>Trading</v>
          </cell>
          <cell r="C31" t="str">
            <v>Power Trading</v>
          </cell>
          <cell r="D31" t="str">
            <v>Alberta Trading</v>
          </cell>
          <cell r="E31" t="str">
            <v>Power Trading</v>
          </cell>
          <cell r="F31" t="str">
            <v>Dukart Spec Portfolio</v>
          </cell>
          <cell r="G31" t="str">
            <v>DUKUSD</v>
          </cell>
          <cell r="H31" t="str">
            <v>Kelly Dukart</v>
          </cell>
          <cell r="I31" t="str">
            <v>Kelly Dukart</v>
          </cell>
          <cell r="J31" t="str">
            <v>Fixed Price</v>
          </cell>
        </row>
        <row r="32">
          <cell r="A32" t="str">
            <v>MC24HR</v>
          </cell>
          <cell r="B32" t="str">
            <v>Other Trading</v>
          </cell>
          <cell r="C32" t="str">
            <v>Power Trading</v>
          </cell>
          <cell r="D32" t="str">
            <v>Former Trading Books</v>
          </cell>
          <cell r="E32" t="str">
            <v>Power Trading</v>
          </cell>
          <cell r="G32" t="str">
            <v>MC24HR</v>
          </cell>
          <cell r="H32" t="str">
            <v>Former Trading Books</v>
          </cell>
        </row>
        <row r="33">
          <cell r="A33" t="str">
            <v>MGTCASH</v>
          </cell>
          <cell r="B33" t="str">
            <v>Trading</v>
          </cell>
          <cell r="C33" t="str">
            <v>Power Trading</v>
          </cell>
          <cell r="D33" t="str">
            <v>Management</v>
          </cell>
          <cell r="E33" t="str">
            <v>Power Trading</v>
          </cell>
          <cell r="F33" t="str">
            <v>Mgt Cash</v>
          </cell>
          <cell r="G33" t="str">
            <v>MGTCASH</v>
          </cell>
          <cell r="H33" t="str">
            <v>Former Trading Books</v>
          </cell>
          <cell r="J33" t="str">
            <v>Cash</v>
          </cell>
        </row>
        <row r="34">
          <cell r="A34" t="str">
            <v>MGTVOL</v>
          </cell>
          <cell r="B34" t="str">
            <v>Other Trading</v>
          </cell>
          <cell r="C34" t="str">
            <v>Power Trading</v>
          </cell>
          <cell r="D34" t="str">
            <v>Former Trading Books</v>
          </cell>
          <cell r="E34" t="str">
            <v>Power Trading</v>
          </cell>
          <cell r="F34" t="str">
            <v>Mgt Vol</v>
          </cell>
          <cell r="G34" t="str">
            <v>MGTVOL</v>
          </cell>
          <cell r="H34" t="str">
            <v>Former Trading Books</v>
          </cell>
        </row>
        <row r="35">
          <cell r="A35" t="str">
            <v>DLNEPOOL</v>
          </cell>
          <cell r="B35" t="str">
            <v>Trading</v>
          </cell>
          <cell r="C35" t="str">
            <v>Power Trading</v>
          </cell>
          <cell r="D35" t="str">
            <v>Management</v>
          </cell>
          <cell r="E35" t="str">
            <v>Power Trading</v>
          </cell>
          <cell r="F35" t="str">
            <v>Mgt Fixed Price</v>
          </cell>
          <cell r="G35" t="str">
            <v>DLNEPOOL</v>
          </cell>
          <cell r="H35" t="str">
            <v>Former Trading Books</v>
          </cell>
          <cell r="J35" t="str">
            <v>Fixed Price</v>
          </cell>
        </row>
        <row r="36">
          <cell r="A36" t="str">
            <v>DLNYPP</v>
          </cell>
          <cell r="B36" t="str">
            <v>Trading</v>
          </cell>
          <cell r="C36" t="str">
            <v>Power Trading</v>
          </cell>
          <cell r="D36" t="str">
            <v>Management</v>
          </cell>
          <cell r="E36" t="str">
            <v>Power Trading</v>
          </cell>
          <cell r="F36" t="str">
            <v>Mgt Fixed Price</v>
          </cell>
          <cell r="G36" t="str">
            <v>DLNYPP</v>
          </cell>
          <cell r="H36" t="str">
            <v>Former Trading Books</v>
          </cell>
          <cell r="J36" t="str">
            <v>Fixed Price</v>
          </cell>
        </row>
        <row r="37">
          <cell r="A37" t="str">
            <v>ZAVPJM</v>
          </cell>
          <cell r="B37" t="str">
            <v>Trading</v>
          </cell>
          <cell r="C37" t="str">
            <v>Power Trading</v>
          </cell>
          <cell r="D37" t="str">
            <v>Management</v>
          </cell>
          <cell r="E37" t="str">
            <v>Power Trading</v>
          </cell>
          <cell r="F37" t="str">
            <v>Mgt Fixed Price</v>
          </cell>
          <cell r="G37" t="str">
            <v>ZAVPJM</v>
          </cell>
          <cell r="H37" t="str">
            <v>Former Trading Books</v>
          </cell>
          <cell r="J37" t="str">
            <v>Fixed Price</v>
          </cell>
        </row>
        <row r="38">
          <cell r="A38" t="str">
            <v>BR4ED</v>
          </cell>
          <cell r="B38" t="str">
            <v>Trading</v>
          </cell>
          <cell r="C38" t="str">
            <v>Power Trading</v>
          </cell>
          <cell r="D38" t="str">
            <v>Management</v>
          </cell>
          <cell r="E38" t="str">
            <v>Power Trading</v>
          </cell>
          <cell r="F38" t="str">
            <v>Mgt Fixed Price</v>
          </cell>
          <cell r="G38" t="str">
            <v>BR4ED</v>
          </cell>
          <cell r="H38" t="str">
            <v>Former Trading Books</v>
          </cell>
          <cell r="J38" t="str">
            <v>Fixed Price</v>
          </cell>
        </row>
        <row r="39">
          <cell r="A39" t="str">
            <v>BA2ED</v>
          </cell>
          <cell r="B39" t="str">
            <v>Trading</v>
          </cell>
          <cell r="C39" t="str">
            <v>Power Trading</v>
          </cell>
          <cell r="D39" t="str">
            <v>Gas Trading</v>
          </cell>
          <cell r="E39" t="str">
            <v>Power Trading</v>
          </cell>
          <cell r="F39" t="str">
            <v>Mgt Fixed Price</v>
          </cell>
          <cell r="G39" t="str">
            <v>BA2ED</v>
          </cell>
          <cell r="H39" t="str">
            <v>Former Trading Books</v>
          </cell>
          <cell r="J39" t="str">
            <v>Fixed Price</v>
          </cell>
        </row>
        <row r="40">
          <cell r="A40" t="str">
            <v>MOCKAPET</v>
          </cell>
          <cell r="B40" t="str">
            <v>Trading</v>
          </cell>
          <cell r="C40" t="str">
            <v>Fuel Trading</v>
          </cell>
          <cell r="D40" t="str">
            <v>Gas Trading</v>
          </cell>
          <cell r="E40" t="str">
            <v>Gas Trading</v>
          </cell>
          <cell r="F40" t="str">
            <v>Gas Cash</v>
          </cell>
          <cell r="G40" t="str">
            <v>MOCKAPET</v>
          </cell>
          <cell r="H40" t="str">
            <v>Former Trading Books</v>
          </cell>
          <cell r="I40" t="str">
            <v>Jointly Owned</v>
          </cell>
          <cell r="J40" t="str">
            <v>Fixed Price</v>
          </cell>
        </row>
        <row r="41">
          <cell r="A41" t="str">
            <v>BERDY</v>
          </cell>
          <cell r="B41" t="str">
            <v>Trading</v>
          </cell>
          <cell r="C41" t="str">
            <v>Fuel Trading</v>
          </cell>
          <cell r="D41" t="str">
            <v>Gas Trading</v>
          </cell>
          <cell r="E41" t="str">
            <v>Gas Trading</v>
          </cell>
          <cell r="F41" t="str">
            <v>Gas Cash</v>
          </cell>
          <cell r="G41" t="str">
            <v>BERDY</v>
          </cell>
          <cell r="H41" t="str">
            <v>Former Trading Books</v>
          </cell>
          <cell r="I41" t="str">
            <v>Jointly Owned</v>
          </cell>
          <cell r="J41" t="str">
            <v>Fixed Price</v>
          </cell>
        </row>
        <row r="42">
          <cell r="A42" t="str">
            <v>BH2ED</v>
          </cell>
          <cell r="B42" t="str">
            <v>Trading</v>
          </cell>
          <cell r="C42" t="str">
            <v>Power Trading</v>
          </cell>
          <cell r="D42" t="str">
            <v>Management</v>
          </cell>
          <cell r="E42" t="str">
            <v>Power Trading</v>
          </cell>
          <cell r="F42" t="str">
            <v>Mgt Fixed Price</v>
          </cell>
          <cell r="G42" t="str">
            <v>BH2ED</v>
          </cell>
          <cell r="H42" t="str">
            <v>Former Trading Books</v>
          </cell>
          <cell r="J42" t="str">
            <v>Fixed Price</v>
          </cell>
        </row>
        <row r="43">
          <cell r="A43" t="str">
            <v>BM1ED</v>
          </cell>
          <cell r="B43" t="str">
            <v>Trading</v>
          </cell>
          <cell r="C43" t="str">
            <v>Power Trading</v>
          </cell>
          <cell r="D43" t="str">
            <v>Management</v>
          </cell>
          <cell r="E43" t="str">
            <v>Power Trading</v>
          </cell>
          <cell r="F43" t="str">
            <v>Mgt Fixed Price</v>
          </cell>
          <cell r="G43" t="str">
            <v>BM1ED</v>
          </cell>
          <cell r="H43" t="str">
            <v>Former Trading Books</v>
          </cell>
          <cell r="J43" t="str">
            <v>Fixed Price</v>
          </cell>
        </row>
        <row r="44">
          <cell r="A44" t="str">
            <v>GFED</v>
          </cell>
          <cell r="B44" t="str">
            <v>Trading</v>
          </cell>
          <cell r="C44" t="str">
            <v>Power Trading</v>
          </cell>
          <cell r="D44" t="str">
            <v>Management</v>
          </cell>
          <cell r="E44" t="str">
            <v>Power Trading</v>
          </cell>
          <cell r="F44" t="str">
            <v>Mgt Fixed Price</v>
          </cell>
          <cell r="G44" t="str">
            <v>GFED</v>
          </cell>
          <cell r="H44" t="str">
            <v>Former Trading Books</v>
          </cell>
          <cell r="J44" t="str">
            <v>Fixed Price</v>
          </cell>
        </row>
        <row r="45">
          <cell r="A45" t="str">
            <v>JK1ED</v>
          </cell>
          <cell r="B45" t="str">
            <v>Trading</v>
          </cell>
          <cell r="C45" t="str">
            <v>Power Trading</v>
          </cell>
          <cell r="D45" t="str">
            <v>Management</v>
          </cell>
          <cell r="E45" t="str">
            <v>Power Trading</v>
          </cell>
          <cell r="F45" t="str">
            <v>Mgt Fixed Price</v>
          </cell>
          <cell r="G45" t="str">
            <v>JK1ED</v>
          </cell>
          <cell r="H45" t="str">
            <v>Former Trading Books</v>
          </cell>
          <cell r="J45" t="str">
            <v>Fixed Price</v>
          </cell>
        </row>
        <row r="46">
          <cell r="A46" t="str">
            <v>NS3ED</v>
          </cell>
          <cell r="B46" t="str">
            <v>Trading</v>
          </cell>
          <cell r="C46" t="str">
            <v>Power Trading</v>
          </cell>
          <cell r="D46" t="str">
            <v>Management</v>
          </cell>
          <cell r="E46" t="str">
            <v>Power Trading</v>
          </cell>
          <cell r="F46" t="str">
            <v>Mgt Fixed Price</v>
          </cell>
          <cell r="G46" t="str">
            <v>NS3ED</v>
          </cell>
          <cell r="H46" t="str">
            <v>Former Trading Books</v>
          </cell>
          <cell r="J46" t="str">
            <v>Fixed Price</v>
          </cell>
        </row>
        <row r="47">
          <cell r="A47" t="str">
            <v>NS5ED</v>
          </cell>
          <cell r="B47" t="str">
            <v>Trading</v>
          </cell>
          <cell r="C47" t="str">
            <v>Power Trading</v>
          </cell>
          <cell r="D47" t="str">
            <v>Management</v>
          </cell>
          <cell r="E47" t="str">
            <v>Power Trading</v>
          </cell>
          <cell r="F47" t="str">
            <v>Mgt Fixed Price</v>
          </cell>
          <cell r="G47" t="str">
            <v>NS5ED</v>
          </cell>
          <cell r="H47" t="str">
            <v>Former Trading Books</v>
          </cell>
          <cell r="J47" t="str">
            <v>Fixed Price</v>
          </cell>
        </row>
        <row r="48">
          <cell r="A48" t="str">
            <v>SK1ED</v>
          </cell>
          <cell r="B48" t="str">
            <v>Trading</v>
          </cell>
          <cell r="C48" t="str">
            <v>Power Trading</v>
          </cell>
          <cell r="D48" t="str">
            <v>Management</v>
          </cell>
          <cell r="E48" t="str">
            <v>Power Trading</v>
          </cell>
          <cell r="F48" t="str">
            <v>Mgt Fixed Price</v>
          </cell>
          <cell r="G48" t="str">
            <v>SK1ED</v>
          </cell>
          <cell r="H48" t="str">
            <v>Former Trading Books</v>
          </cell>
          <cell r="J48" t="str">
            <v>Fixed Price</v>
          </cell>
        </row>
        <row r="49">
          <cell r="A49" t="str">
            <v>BHPJM</v>
          </cell>
          <cell r="B49" t="str">
            <v>Trading</v>
          </cell>
          <cell r="C49" t="str">
            <v>Power Trading</v>
          </cell>
          <cell r="D49" t="str">
            <v>Midcon Trading</v>
          </cell>
          <cell r="E49" t="str">
            <v>Power Trading</v>
          </cell>
          <cell r="F49" t="str">
            <v>Midcon Fixed Price</v>
          </cell>
          <cell r="G49" t="str">
            <v>BHPJM</v>
          </cell>
          <cell r="H49" t="str">
            <v>Mike Barham</v>
          </cell>
          <cell r="I49" t="str">
            <v>Mike Barham</v>
          </cell>
          <cell r="J49" t="str">
            <v>Fixed Price</v>
          </cell>
        </row>
        <row r="50">
          <cell r="A50" t="str">
            <v>BHECAR</v>
          </cell>
          <cell r="B50" t="str">
            <v>Trading</v>
          </cell>
          <cell r="C50" t="str">
            <v>Power Trading</v>
          </cell>
          <cell r="D50" t="str">
            <v>Midcon Trading</v>
          </cell>
          <cell r="E50" t="str">
            <v>Power Trading</v>
          </cell>
          <cell r="F50" t="str">
            <v>Midcon Fixed Price</v>
          </cell>
          <cell r="G50" t="str">
            <v>BHECAR</v>
          </cell>
          <cell r="H50" t="str">
            <v>Mike Barham</v>
          </cell>
          <cell r="I50" t="str">
            <v>Mike Barham</v>
          </cell>
          <cell r="J50" t="str">
            <v>Fixed Price</v>
          </cell>
        </row>
        <row r="51">
          <cell r="A51" t="str">
            <v>CPECAR</v>
          </cell>
          <cell r="B51" t="str">
            <v>Trading</v>
          </cell>
          <cell r="C51" t="str">
            <v>Power Trading</v>
          </cell>
          <cell r="D51" t="str">
            <v>Midcon Trading</v>
          </cell>
          <cell r="E51" t="str">
            <v>Power Trading</v>
          </cell>
          <cell r="F51" t="str">
            <v>Midcon Fixed Price</v>
          </cell>
          <cell r="G51" t="str">
            <v>CPECAR</v>
          </cell>
          <cell r="H51" t="str">
            <v>Mike Barham</v>
          </cell>
          <cell r="I51" t="str">
            <v>Mike Barham</v>
          </cell>
          <cell r="J51" t="str">
            <v>Fixed Price</v>
          </cell>
        </row>
        <row r="52">
          <cell r="A52" t="str">
            <v>BROFPKWX</v>
          </cell>
          <cell r="B52" t="str">
            <v>Trading</v>
          </cell>
          <cell r="C52" t="str">
            <v>Power Trading</v>
          </cell>
          <cell r="D52" t="str">
            <v>Midcon Trading</v>
          </cell>
          <cell r="E52" t="str">
            <v>Power Trading</v>
          </cell>
          <cell r="F52" t="str">
            <v>Midcon Fixed Price</v>
          </cell>
          <cell r="G52" t="str">
            <v>BROFPKWX</v>
          </cell>
          <cell r="H52" t="str">
            <v>Mike Barham</v>
          </cell>
          <cell r="I52" t="str">
            <v>Mike Barham</v>
          </cell>
          <cell r="J52" t="str">
            <v>Fixed Price</v>
          </cell>
        </row>
        <row r="53">
          <cell r="A53" t="str">
            <v>JCMV</v>
          </cell>
          <cell r="B53" t="str">
            <v>Trading</v>
          </cell>
          <cell r="C53" t="str">
            <v>Power Trading</v>
          </cell>
          <cell r="D53" t="str">
            <v>Midcon Trading</v>
          </cell>
          <cell r="E53" t="str">
            <v>Power Trading</v>
          </cell>
          <cell r="F53" t="str">
            <v>Midcon Fixed Price</v>
          </cell>
          <cell r="G53" t="str">
            <v>JCMV</v>
          </cell>
          <cell r="H53" t="str">
            <v>Mike Barham</v>
          </cell>
          <cell r="I53" t="str">
            <v>Mike Barham</v>
          </cell>
          <cell r="J53" t="str">
            <v>Fixed Price</v>
          </cell>
        </row>
        <row r="54">
          <cell r="A54" t="str">
            <v>JCPNLXFR</v>
          </cell>
          <cell r="B54" t="str">
            <v>Trading</v>
          </cell>
          <cell r="C54" t="str">
            <v>Power Trading</v>
          </cell>
          <cell r="D54" t="str">
            <v>Midcon Trading</v>
          </cell>
          <cell r="E54" t="str">
            <v>Power Trading</v>
          </cell>
          <cell r="F54" t="str">
            <v>Midcon Fixed Price</v>
          </cell>
          <cell r="G54" t="str">
            <v>JCPNLXFR</v>
          </cell>
          <cell r="H54" t="str">
            <v>Mike Barham</v>
          </cell>
          <cell r="I54" t="str">
            <v>Mike Barham</v>
          </cell>
          <cell r="J54" t="str">
            <v>Fixed Price</v>
          </cell>
        </row>
        <row r="55">
          <cell r="A55" t="str">
            <v>BRWTHR</v>
          </cell>
          <cell r="B55" t="str">
            <v>Trading</v>
          </cell>
          <cell r="C55" t="str">
            <v>Power Trading</v>
          </cell>
          <cell r="D55" t="str">
            <v>Midcon Trading</v>
          </cell>
          <cell r="E55" t="str">
            <v>Power Trading</v>
          </cell>
          <cell r="F55" t="str">
            <v>Midcon Fixed Price</v>
          </cell>
          <cell r="G55" t="str">
            <v>BRWTHR</v>
          </cell>
          <cell r="H55" t="str">
            <v>Mike Barham</v>
          </cell>
          <cell r="I55" t="str">
            <v>Mike Barham</v>
          </cell>
          <cell r="J55" t="str">
            <v>Fixed Price</v>
          </cell>
        </row>
        <row r="56">
          <cell r="A56" t="str">
            <v>CSMAPP</v>
          </cell>
          <cell r="B56" t="str">
            <v>Trading</v>
          </cell>
          <cell r="C56" t="str">
            <v>Power Trading</v>
          </cell>
          <cell r="D56" t="str">
            <v>Midcon Trading</v>
          </cell>
          <cell r="E56" t="str">
            <v>Power Trading</v>
          </cell>
          <cell r="F56" t="str">
            <v>Midcon Fixed Price</v>
          </cell>
          <cell r="G56" t="str">
            <v>CSMAPP</v>
          </cell>
          <cell r="H56" t="str">
            <v>Mike Barham</v>
          </cell>
          <cell r="I56" t="str">
            <v>Mike Barham</v>
          </cell>
          <cell r="J56" t="str">
            <v>Fixed Price</v>
          </cell>
        </row>
        <row r="57">
          <cell r="A57" t="str">
            <v>ECTWTHR</v>
          </cell>
          <cell r="B57" t="str">
            <v>Trading</v>
          </cell>
          <cell r="C57" t="str">
            <v>Power Trading</v>
          </cell>
          <cell r="D57" t="str">
            <v>Midcon Trading</v>
          </cell>
          <cell r="E57" t="str">
            <v>Power Trading</v>
          </cell>
          <cell r="F57" t="str">
            <v>Midcon Fixed Price</v>
          </cell>
          <cell r="G57" t="str">
            <v>ECTWTHR</v>
          </cell>
          <cell r="H57" t="str">
            <v>Mike Barham</v>
          </cell>
          <cell r="I57" t="str">
            <v>Mike Barham</v>
          </cell>
          <cell r="J57" t="str">
            <v>Fixed Price</v>
          </cell>
        </row>
        <row r="58">
          <cell r="A58" t="str">
            <v>BACIN</v>
          </cell>
          <cell r="B58" t="str">
            <v>Trading</v>
          </cell>
          <cell r="C58" t="str">
            <v>Power Trading</v>
          </cell>
          <cell r="D58" t="str">
            <v>Midcon Trading</v>
          </cell>
          <cell r="E58" t="str">
            <v>Power Trading</v>
          </cell>
          <cell r="F58" t="str">
            <v>Midcon Fixed Price</v>
          </cell>
          <cell r="G58" t="str">
            <v>BACIN</v>
          </cell>
          <cell r="H58" t="str">
            <v>Mike Barham</v>
          </cell>
          <cell r="I58" t="str">
            <v>Mike Barham</v>
          </cell>
          <cell r="J58" t="str">
            <v>Fixed Price</v>
          </cell>
        </row>
        <row r="59">
          <cell r="A59" t="str">
            <v>BMMIDCON</v>
          </cell>
          <cell r="B59" t="str">
            <v>Trading</v>
          </cell>
          <cell r="C59" t="str">
            <v>Power Trading</v>
          </cell>
          <cell r="D59" t="str">
            <v>Midcon Trading</v>
          </cell>
          <cell r="E59" t="str">
            <v>Power Trading</v>
          </cell>
          <cell r="F59" t="str">
            <v>Midcon Fixed Price</v>
          </cell>
          <cell r="G59" t="str">
            <v>BMMIDCON</v>
          </cell>
          <cell r="H59" t="str">
            <v>Mike Barham</v>
          </cell>
          <cell r="I59" t="str">
            <v>Mike Barham</v>
          </cell>
          <cell r="J59" t="str">
            <v>Fixed Price</v>
          </cell>
        </row>
        <row r="60">
          <cell r="A60" t="str">
            <v>BR1PNL</v>
          </cell>
          <cell r="B60" t="str">
            <v>Trading</v>
          </cell>
          <cell r="C60" t="str">
            <v>Power Trading</v>
          </cell>
          <cell r="D60" t="str">
            <v>Midcon Trading</v>
          </cell>
          <cell r="E60" t="str">
            <v>Power Trading</v>
          </cell>
          <cell r="F60" t="str">
            <v>Midcon Fixed Price</v>
          </cell>
          <cell r="G60" t="str">
            <v>BR1PNL</v>
          </cell>
          <cell r="H60" t="str">
            <v>Mike Barham</v>
          </cell>
          <cell r="I60" t="str">
            <v>Mike Barham</v>
          </cell>
          <cell r="J60" t="str">
            <v>Fixed Price</v>
          </cell>
        </row>
        <row r="61">
          <cell r="A61" t="str">
            <v>ECARCIN</v>
          </cell>
          <cell r="B61" t="str">
            <v>Trading</v>
          </cell>
          <cell r="C61" t="str">
            <v>Power Trading</v>
          </cell>
          <cell r="D61" t="str">
            <v>Midcon Trading</v>
          </cell>
          <cell r="E61" t="str">
            <v>Power Trading</v>
          </cell>
          <cell r="F61" t="str">
            <v>Midcon Fixed Price</v>
          </cell>
          <cell r="G61" t="str">
            <v>ECARCIN</v>
          </cell>
          <cell r="H61" t="str">
            <v>Mike Barham</v>
          </cell>
          <cell r="I61" t="str">
            <v>Mike Barham</v>
          </cell>
          <cell r="J61" t="str">
            <v>Fixed Price</v>
          </cell>
        </row>
        <row r="62">
          <cell r="A62" t="str">
            <v>ECARSPRK</v>
          </cell>
          <cell r="B62" t="str">
            <v>Trading</v>
          </cell>
          <cell r="C62" t="str">
            <v>Power Trading</v>
          </cell>
          <cell r="D62" t="str">
            <v>Midcon Trading</v>
          </cell>
          <cell r="E62" t="str">
            <v>Power Trading</v>
          </cell>
          <cell r="F62" t="str">
            <v>Midcon Fixed Price</v>
          </cell>
          <cell r="G62" t="str">
            <v>ECARSPRK</v>
          </cell>
          <cell r="H62" t="str">
            <v>Mike Barham</v>
          </cell>
          <cell r="I62" t="str">
            <v>Mike Barham</v>
          </cell>
          <cell r="J62" t="str">
            <v>Fixed Price</v>
          </cell>
        </row>
        <row r="63">
          <cell r="A63" t="str">
            <v>CINCESPD</v>
          </cell>
          <cell r="B63" t="str">
            <v>Trading</v>
          </cell>
          <cell r="C63" t="str">
            <v>Power Trading</v>
          </cell>
          <cell r="D63" t="str">
            <v>Spread Trading Portfolio</v>
          </cell>
          <cell r="E63" t="str">
            <v>Power Trading</v>
          </cell>
          <cell r="F63" t="str">
            <v>Midcon Fixed Price</v>
          </cell>
          <cell r="G63" t="str">
            <v>CINCESPD</v>
          </cell>
          <cell r="H63" t="str">
            <v>Barham_McMeel</v>
          </cell>
          <cell r="I63" t="str">
            <v>Barham/McMeel</v>
          </cell>
          <cell r="J63" t="str">
            <v>Fixed Price</v>
          </cell>
        </row>
        <row r="64">
          <cell r="A64" t="str">
            <v>LCMIDCON</v>
          </cell>
          <cell r="B64" t="str">
            <v>Trading</v>
          </cell>
          <cell r="C64" t="str">
            <v>Power Trading</v>
          </cell>
          <cell r="D64" t="str">
            <v>Midcon Trading</v>
          </cell>
          <cell r="E64" t="str">
            <v>Power Trading</v>
          </cell>
          <cell r="F64" t="str">
            <v>Midcon Fixed Price</v>
          </cell>
          <cell r="G64" t="str">
            <v>LCMIDCON</v>
          </cell>
          <cell r="H64" t="str">
            <v>Mike Barham</v>
          </cell>
          <cell r="I64" t="str">
            <v>Mike Barham</v>
          </cell>
          <cell r="J64" t="str">
            <v>Fixed Price</v>
          </cell>
        </row>
        <row r="65">
          <cell r="A65" t="str">
            <v>MAINCE</v>
          </cell>
          <cell r="B65" t="str">
            <v>Trading</v>
          </cell>
          <cell r="C65" t="str">
            <v>Power Trading</v>
          </cell>
          <cell r="D65" t="str">
            <v>Midcon Trading</v>
          </cell>
          <cell r="E65" t="str">
            <v>Power Trading</v>
          </cell>
          <cell r="F65" t="str">
            <v>Midcon Fixed Price</v>
          </cell>
          <cell r="G65" t="str">
            <v>MAINCE</v>
          </cell>
          <cell r="H65" t="str">
            <v>Mike Barham</v>
          </cell>
          <cell r="I65" t="str">
            <v>Mike Barham</v>
          </cell>
          <cell r="J65" t="str">
            <v>Fixed Price</v>
          </cell>
        </row>
        <row r="66">
          <cell r="A66" t="str">
            <v>MIDCONED</v>
          </cell>
          <cell r="B66" t="str">
            <v>Trading</v>
          </cell>
          <cell r="C66" t="str">
            <v>Power Trading</v>
          </cell>
          <cell r="D66" t="str">
            <v>Midcon Trading</v>
          </cell>
          <cell r="E66" t="str">
            <v>Power Trading</v>
          </cell>
          <cell r="F66" t="str">
            <v>Midcon Fixed Price</v>
          </cell>
          <cell r="G66" t="str">
            <v>MIDCONED</v>
          </cell>
          <cell r="H66" t="str">
            <v>Mike Barham</v>
          </cell>
          <cell r="I66" t="str">
            <v>Mike Barham</v>
          </cell>
          <cell r="J66" t="str">
            <v>Fixed Price</v>
          </cell>
        </row>
        <row r="67">
          <cell r="A67" t="str">
            <v>SERCSOCO</v>
          </cell>
          <cell r="B67" t="str">
            <v>Trading</v>
          </cell>
          <cell r="C67" t="str">
            <v>Power Trading</v>
          </cell>
          <cell r="D67" t="str">
            <v>Midcon Trading</v>
          </cell>
          <cell r="E67" t="str">
            <v>Power Trading</v>
          </cell>
          <cell r="F67" t="str">
            <v>Midcon Fixed Price</v>
          </cell>
          <cell r="G67" t="str">
            <v>SERCSOCO</v>
          </cell>
          <cell r="H67" t="str">
            <v>Mike Barham</v>
          </cell>
          <cell r="I67" t="str">
            <v>Mike Barham</v>
          </cell>
          <cell r="J67" t="str">
            <v>Fixed Price</v>
          </cell>
        </row>
        <row r="68">
          <cell r="A68" t="str">
            <v>SERCTVA</v>
          </cell>
          <cell r="B68" t="str">
            <v>Trading</v>
          </cell>
          <cell r="C68" t="str">
            <v>Power Trading</v>
          </cell>
          <cell r="D68" t="str">
            <v>Midcon Trading</v>
          </cell>
          <cell r="E68" t="str">
            <v>Power Trading</v>
          </cell>
          <cell r="F68" t="str">
            <v>Midcon Fixed Price</v>
          </cell>
          <cell r="G68" t="str">
            <v>SERCTVA</v>
          </cell>
          <cell r="H68" t="str">
            <v>Mike Barham</v>
          </cell>
          <cell r="I68" t="str">
            <v>Mike Barham</v>
          </cell>
          <cell r="J68" t="str">
            <v>Fixed Price</v>
          </cell>
        </row>
        <row r="69">
          <cell r="A69" t="str">
            <v>SPCOMED</v>
          </cell>
          <cell r="B69" t="str">
            <v>Trading</v>
          </cell>
          <cell r="C69" t="str">
            <v>Power Trading</v>
          </cell>
          <cell r="D69" t="str">
            <v>Midcon Trading</v>
          </cell>
          <cell r="E69" t="str">
            <v>Power Trading</v>
          </cell>
          <cell r="F69" t="str">
            <v>Midcon Fixed Price</v>
          </cell>
          <cell r="G69" t="str">
            <v>SPCOMED</v>
          </cell>
          <cell r="H69" t="str">
            <v>Mike Barham</v>
          </cell>
          <cell r="I69" t="str">
            <v>Mike Barham</v>
          </cell>
          <cell r="J69" t="str">
            <v>Fixed Price</v>
          </cell>
        </row>
        <row r="70">
          <cell r="A70" t="str">
            <v>SPECAR</v>
          </cell>
          <cell r="B70" t="str">
            <v>Trading</v>
          </cell>
          <cell r="C70" t="str">
            <v>Power Trading</v>
          </cell>
          <cell r="D70" t="str">
            <v>Midcon Trading</v>
          </cell>
          <cell r="E70" t="str">
            <v>Power Trading</v>
          </cell>
          <cell r="F70" t="str">
            <v>Midcon Fixed Price</v>
          </cell>
          <cell r="G70" t="str">
            <v>SPECAR</v>
          </cell>
          <cell r="H70" t="str">
            <v>Mike Barham</v>
          </cell>
          <cell r="I70" t="str">
            <v>Mike Barham</v>
          </cell>
          <cell r="J70" t="str">
            <v>Fixed Price</v>
          </cell>
        </row>
        <row r="71">
          <cell r="A71" t="str">
            <v>SPPENT</v>
          </cell>
          <cell r="B71" t="str">
            <v>Trading</v>
          </cell>
          <cell r="C71" t="str">
            <v>Power Trading</v>
          </cell>
          <cell r="D71" t="str">
            <v>Midcon Trading</v>
          </cell>
          <cell r="E71" t="str">
            <v>Power Trading</v>
          </cell>
          <cell r="F71" t="str">
            <v>Midcon Fixed Price</v>
          </cell>
          <cell r="G71" t="str">
            <v>SPPENT</v>
          </cell>
          <cell r="H71" t="str">
            <v>Mike Barham</v>
          </cell>
          <cell r="I71" t="str">
            <v>Mike Barham</v>
          </cell>
          <cell r="J71" t="str">
            <v>Fixed Price</v>
          </cell>
        </row>
        <row r="72">
          <cell r="A72" t="str">
            <v>STMIDCON</v>
          </cell>
          <cell r="B72" t="str">
            <v>Trading</v>
          </cell>
          <cell r="C72" t="str">
            <v>Power Trading</v>
          </cell>
          <cell r="D72" t="str">
            <v>Midcon Trading</v>
          </cell>
          <cell r="E72" t="str">
            <v>Power Trading</v>
          </cell>
          <cell r="F72" t="str">
            <v>Midcon Fixed Price</v>
          </cell>
          <cell r="G72" t="str">
            <v>STMIDCON</v>
          </cell>
          <cell r="H72" t="str">
            <v>Mike Barham</v>
          </cell>
          <cell r="I72" t="str">
            <v>Mike Barham</v>
          </cell>
          <cell r="J72" t="str">
            <v>Fixed Price</v>
          </cell>
        </row>
        <row r="73">
          <cell r="A73" t="str">
            <v>CSED</v>
          </cell>
          <cell r="B73" t="str">
            <v>Trading</v>
          </cell>
          <cell r="C73" t="str">
            <v>Power Trading</v>
          </cell>
          <cell r="D73" t="str">
            <v>Midcon Trading</v>
          </cell>
          <cell r="E73" t="str">
            <v>Power Trading</v>
          </cell>
          <cell r="F73" t="str">
            <v>Midcon Fixed Price</v>
          </cell>
          <cell r="G73" t="str">
            <v>CSED</v>
          </cell>
          <cell r="H73" t="str">
            <v>Mike Barham</v>
          </cell>
          <cell r="I73" t="str">
            <v>Mike Barham</v>
          </cell>
          <cell r="J73" t="str">
            <v>Fixed Price</v>
          </cell>
        </row>
        <row r="74">
          <cell r="A74" t="str">
            <v>MPTRECAR</v>
          </cell>
          <cell r="B74" t="str">
            <v>Trading</v>
          </cell>
          <cell r="C74" t="str">
            <v>Power Trading</v>
          </cell>
          <cell r="D74" t="str">
            <v>Midcon Trading</v>
          </cell>
          <cell r="E74" t="str">
            <v>Power Trading</v>
          </cell>
          <cell r="F74" t="str">
            <v>Midcon Fixed Price</v>
          </cell>
          <cell r="G74" t="str">
            <v>MPTRECAR</v>
          </cell>
          <cell r="H74" t="str">
            <v>Mike Barham</v>
          </cell>
          <cell r="I74" t="str">
            <v>Mike Barham</v>
          </cell>
          <cell r="J74" t="str">
            <v>Fixed Price</v>
          </cell>
        </row>
        <row r="75">
          <cell r="A75" t="str">
            <v>SP24ORLG</v>
          </cell>
          <cell r="B75" t="str">
            <v>Trading</v>
          </cell>
          <cell r="C75" t="str">
            <v>Power Trading</v>
          </cell>
          <cell r="D75" t="str">
            <v>Midcon Trading</v>
          </cell>
          <cell r="E75" t="str">
            <v>Power Trading</v>
          </cell>
          <cell r="F75" t="str">
            <v>Midcon Fixed Price</v>
          </cell>
          <cell r="G75" t="str">
            <v>SP24ORLG</v>
          </cell>
          <cell r="H75" t="str">
            <v>Mike Barham</v>
          </cell>
          <cell r="I75" t="str">
            <v>Mike Barham</v>
          </cell>
          <cell r="J75" t="str">
            <v>Fixed Price</v>
          </cell>
        </row>
        <row r="76">
          <cell r="A76" t="str">
            <v>SP24ORSH</v>
          </cell>
          <cell r="B76" t="str">
            <v>Trading</v>
          </cell>
          <cell r="C76" t="str">
            <v>Power Trading</v>
          </cell>
          <cell r="D76" t="str">
            <v>Midcon Trading</v>
          </cell>
          <cell r="E76" t="str">
            <v>Power Trading</v>
          </cell>
          <cell r="F76" t="str">
            <v>Midcon Fixed Price</v>
          </cell>
          <cell r="G76" t="str">
            <v>SP24ORSH</v>
          </cell>
          <cell r="H76" t="str">
            <v>Mike Barham</v>
          </cell>
          <cell r="I76" t="str">
            <v>Mike Barham</v>
          </cell>
          <cell r="J76" t="str">
            <v>Fixed Price</v>
          </cell>
        </row>
        <row r="77">
          <cell r="A77" t="str">
            <v>CILCOFLT</v>
          </cell>
          <cell r="B77" t="str">
            <v>Trading</v>
          </cell>
          <cell r="C77" t="str">
            <v>Power Trading</v>
          </cell>
          <cell r="D77" t="str">
            <v>Midcon Trading</v>
          </cell>
          <cell r="E77" t="str">
            <v>Power Trading</v>
          </cell>
          <cell r="F77" t="str">
            <v>Midcon Fixed Price</v>
          </cell>
          <cell r="G77" t="str">
            <v>CILCOFLT</v>
          </cell>
          <cell r="H77" t="str">
            <v>Mike Barham</v>
          </cell>
          <cell r="I77" t="str">
            <v>Mike Barham</v>
          </cell>
          <cell r="J77" t="str">
            <v>Fixed Price</v>
          </cell>
        </row>
        <row r="78">
          <cell r="A78" t="str">
            <v>MIDCSED</v>
          </cell>
          <cell r="B78" t="str">
            <v>Trading</v>
          </cell>
          <cell r="C78" t="str">
            <v>Power Trading</v>
          </cell>
          <cell r="D78" t="str">
            <v>Midcon Trading</v>
          </cell>
          <cell r="E78" t="str">
            <v>Power Trading</v>
          </cell>
          <cell r="F78" t="str">
            <v>Midcon Fixed Price</v>
          </cell>
          <cell r="G78" t="str">
            <v>MIDCSED</v>
          </cell>
          <cell r="H78" t="str">
            <v>Mike Barham</v>
          </cell>
          <cell r="I78" t="str">
            <v>Mike Barham</v>
          </cell>
          <cell r="J78" t="str">
            <v>Fixed Price</v>
          </cell>
        </row>
        <row r="79">
          <cell r="A79" t="str">
            <v>NEVFLT</v>
          </cell>
          <cell r="B79" t="str">
            <v>Trading</v>
          </cell>
          <cell r="C79" t="str">
            <v>Power Trading</v>
          </cell>
          <cell r="D79" t="str">
            <v>Midcon Trading</v>
          </cell>
          <cell r="E79" t="str">
            <v>Power Trading</v>
          </cell>
          <cell r="F79" t="str">
            <v>Midcon Fixed Price</v>
          </cell>
          <cell r="G79" t="str">
            <v>NEVFLT</v>
          </cell>
          <cell r="H79" t="str">
            <v>Mike Barham</v>
          </cell>
          <cell r="I79" t="str">
            <v>Mike Barham</v>
          </cell>
          <cell r="J79" t="str">
            <v>Fixed Price</v>
          </cell>
        </row>
        <row r="80">
          <cell r="A80" t="str">
            <v>SPCOOP</v>
          </cell>
          <cell r="B80" t="str">
            <v>Trading</v>
          </cell>
          <cell r="C80" t="str">
            <v>Power Trading</v>
          </cell>
          <cell r="D80" t="str">
            <v>Midcon Trading</v>
          </cell>
          <cell r="E80" t="str">
            <v>Power Trading</v>
          </cell>
          <cell r="F80" t="str">
            <v>Midcon Fixed Price</v>
          </cell>
          <cell r="G80" t="str">
            <v>SPCOOP</v>
          </cell>
          <cell r="H80" t="str">
            <v>Mike Barham</v>
          </cell>
          <cell r="I80" t="str">
            <v>Mike Barham</v>
          </cell>
          <cell r="J80" t="str">
            <v>Fixed Price</v>
          </cell>
        </row>
        <row r="81">
          <cell r="A81" t="str">
            <v>SPLGE</v>
          </cell>
          <cell r="B81" t="str">
            <v>Trading</v>
          </cell>
          <cell r="C81" t="str">
            <v>Power Trading</v>
          </cell>
          <cell r="D81" t="str">
            <v>Midcon Trading</v>
          </cell>
          <cell r="E81" t="str">
            <v>Power Trading</v>
          </cell>
          <cell r="F81" t="str">
            <v>Midcon Fixed Price</v>
          </cell>
          <cell r="G81" t="str">
            <v>SPLGE</v>
          </cell>
          <cell r="H81" t="str">
            <v>Mike Barham</v>
          </cell>
          <cell r="I81" t="str">
            <v>Mike Barham</v>
          </cell>
          <cell r="J81" t="str">
            <v>Fixed Price</v>
          </cell>
        </row>
        <row r="82">
          <cell r="A82" t="str">
            <v>PM2ED</v>
          </cell>
          <cell r="B82" t="str">
            <v>Trading</v>
          </cell>
          <cell r="C82" t="str">
            <v>Power Trading</v>
          </cell>
          <cell r="D82" t="str">
            <v>Midcon Trading</v>
          </cell>
          <cell r="E82" t="str">
            <v>Power Trading</v>
          </cell>
          <cell r="F82" t="str">
            <v>Midcon Fixed Price</v>
          </cell>
          <cell r="G82" t="str">
            <v>PM2ED</v>
          </cell>
          <cell r="H82" t="str">
            <v>Mike Barham</v>
          </cell>
          <cell r="I82" t="str">
            <v>Mike Barham</v>
          </cell>
          <cell r="J82" t="str">
            <v>Fixed Price</v>
          </cell>
        </row>
        <row r="83">
          <cell r="A83" t="str">
            <v>MIDCON24</v>
          </cell>
          <cell r="B83" t="str">
            <v>Trading</v>
          </cell>
          <cell r="C83" t="str">
            <v>Power Trading</v>
          </cell>
          <cell r="D83" t="str">
            <v>Midcon Trading</v>
          </cell>
          <cell r="E83" t="str">
            <v>Power Trading</v>
          </cell>
          <cell r="F83" t="str">
            <v>Midcon Fixed Price</v>
          </cell>
          <cell r="G83" t="str">
            <v>MIDCON24</v>
          </cell>
          <cell r="H83" t="str">
            <v>Mike Barham</v>
          </cell>
          <cell r="I83" t="str">
            <v>Mike Barham</v>
          </cell>
          <cell r="J83" t="str">
            <v>Fixed Price</v>
          </cell>
        </row>
        <row r="84">
          <cell r="A84" t="str">
            <v>PRMIDCON</v>
          </cell>
          <cell r="B84" t="str">
            <v>Trading</v>
          </cell>
          <cell r="C84" t="str">
            <v>Power Trading</v>
          </cell>
          <cell r="D84" t="str">
            <v>Midcon Trading</v>
          </cell>
          <cell r="E84" t="str">
            <v>Power Trading</v>
          </cell>
          <cell r="F84" t="str">
            <v>Midcon Fixed Price</v>
          </cell>
          <cell r="G84" t="str">
            <v>PRMIDCON</v>
          </cell>
          <cell r="H84" t="str">
            <v>Mike Barham</v>
          </cell>
          <cell r="I84" t="str">
            <v>Mike Barham</v>
          </cell>
          <cell r="J84" t="str">
            <v>Fixed Price</v>
          </cell>
        </row>
        <row r="85">
          <cell r="A85" t="str">
            <v>BRMIDOPT</v>
          </cell>
          <cell r="B85" t="str">
            <v>Trading</v>
          </cell>
          <cell r="C85" t="str">
            <v>Power Trading</v>
          </cell>
          <cell r="D85" t="str">
            <v>Midcon Trading</v>
          </cell>
          <cell r="E85" t="str">
            <v>Power Trading</v>
          </cell>
          <cell r="F85" t="str">
            <v>Midcon Vol</v>
          </cell>
          <cell r="G85" t="str">
            <v>BRMIDOPT</v>
          </cell>
          <cell r="H85" t="str">
            <v>Mike Barham</v>
          </cell>
          <cell r="I85" t="str">
            <v>Mike Barham</v>
          </cell>
          <cell r="J85" t="str">
            <v>Vol</v>
          </cell>
        </row>
        <row r="86">
          <cell r="A86" t="str">
            <v>MBMOPT</v>
          </cell>
          <cell r="B86" t="str">
            <v>Trading</v>
          </cell>
          <cell r="C86" t="str">
            <v>Power Trading</v>
          </cell>
          <cell r="D86" t="str">
            <v>Midcon Trading</v>
          </cell>
          <cell r="E86" t="str">
            <v>Power Trading</v>
          </cell>
          <cell r="F86" t="str">
            <v>Midcon Vol</v>
          </cell>
          <cell r="G86" t="str">
            <v>MBMOPT</v>
          </cell>
          <cell r="H86" t="str">
            <v>Mike Barham</v>
          </cell>
          <cell r="I86" t="str">
            <v>Mike Barham</v>
          </cell>
          <cell r="J86" t="str">
            <v>Vol</v>
          </cell>
        </row>
        <row r="87">
          <cell r="A87" t="str">
            <v>MIDCNOPT</v>
          </cell>
          <cell r="B87" t="str">
            <v>Trading</v>
          </cell>
          <cell r="C87" t="str">
            <v>Power Trading</v>
          </cell>
          <cell r="D87" t="str">
            <v>Midcon Trading</v>
          </cell>
          <cell r="E87" t="str">
            <v>Power Trading</v>
          </cell>
          <cell r="F87" t="str">
            <v>Midcon Vol</v>
          </cell>
          <cell r="G87" t="str">
            <v>MIDCNOPT</v>
          </cell>
          <cell r="H87" t="str">
            <v>Mike Barham</v>
          </cell>
          <cell r="I87" t="str">
            <v>Mike Barham</v>
          </cell>
          <cell r="J87" t="str">
            <v>Vol</v>
          </cell>
        </row>
        <row r="88">
          <cell r="A88" t="str">
            <v>SMECAR</v>
          </cell>
          <cell r="B88" t="str">
            <v>Trading</v>
          </cell>
          <cell r="C88" t="str">
            <v>Power Trading</v>
          </cell>
          <cell r="D88" t="str">
            <v>Midcon Trading</v>
          </cell>
          <cell r="E88" t="str">
            <v>Power Trading</v>
          </cell>
          <cell r="F88" t="str">
            <v>Midcon Vol</v>
          </cell>
          <cell r="G88" t="str">
            <v>SMECAR</v>
          </cell>
          <cell r="H88" t="str">
            <v>Mike Barham</v>
          </cell>
          <cell r="I88" t="str">
            <v>Mike Barham</v>
          </cell>
          <cell r="J88" t="str">
            <v>Vol</v>
          </cell>
        </row>
        <row r="89">
          <cell r="A89" t="str">
            <v>SM2ED</v>
          </cell>
          <cell r="B89" t="str">
            <v>Trading</v>
          </cell>
          <cell r="C89" t="str">
            <v>Power Trading</v>
          </cell>
          <cell r="D89" t="str">
            <v>Midcon Trading</v>
          </cell>
          <cell r="E89" t="str">
            <v>Power Trading</v>
          </cell>
          <cell r="F89" t="str">
            <v>Midcon Vol</v>
          </cell>
          <cell r="G89" t="str">
            <v>SM2ED</v>
          </cell>
          <cell r="H89" t="str">
            <v>Mike Barham</v>
          </cell>
          <cell r="I89" t="str">
            <v>Mike Barham</v>
          </cell>
          <cell r="J89" t="str">
            <v>Vol</v>
          </cell>
        </row>
        <row r="90">
          <cell r="A90" t="str">
            <v>ECARCASH</v>
          </cell>
          <cell r="B90" t="str">
            <v>Trading</v>
          </cell>
          <cell r="C90" t="str">
            <v>Power Trading</v>
          </cell>
          <cell r="D90" t="str">
            <v>Midcon Trading</v>
          </cell>
          <cell r="E90" t="str">
            <v>Power Trading</v>
          </cell>
          <cell r="F90" t="str">
            <v>Midcon Cash</v>
          </cell>
          <cell r="G90" t="str">
            <v>ECARCASH</v>
          </cell>
          <cell r="H90" t="str">
            <v>Mike Barham</v>
          </cell>
          <cell r="I90" t="str">
            <v>Mike Barham</v>
          </cell>
          <cell r="J90" t="str">
            <v>Cash</v>
          </cell>
        </row>
        <row r="91">
          <cell r="A91" t="str">
            <v>MUNATGAS</v>
          </cell>
          <cell r="B91" t="str">
            <v>Trading</v>
          </cell>
          <cell r="C91" t="str">
            <v>Power Trading</v>
          </cell>
          <cell r="D91" t="str">
            <v>Nepool Trading</v>
          </cell>
          <cell r="E91" t="str">
            <v>Power Trading</v>
          </cell>
          <cell r="F91" t="str">
            <v>Nepool Cash</v>
          </cell>
          <cell r="G91" t="str">
            <v>MUNATGAS</v>
          </cell>
          <cell r="H91" t="str">
            <v>Brian Murphy</v>
          </cell>
          <cell r="I91" t="str">
            <v>Brian Murphy</v>
          </cell>
          <cell r="J91" t="str">
            <v>Cash</v>
          </cell>
        </row>
        <row r="92">
          <cell r="A92" t="str">
            <v>MUNEPOOL</v>
          </cell>
          <cell r="B92" t="str">
            <v>Trading</v>
          </cell>
          <cell r="C92" t="str">
            <v>Power Trading</v>
          </cell>
          <cell r="D92" t="str">
            <v>Nepool Trading</v>
          </cell>
          <cell r="E92" t="str">
            <v>Power Trading</v>
          </cell>
          <cell r="F92" t="str">
            <v>Nepool Cash</v>
          </cell>
          <cell r="G92" t="str">
            <v>MUNEPOOL</v>
          </cell>
          <cell r="H92" t="str">
            <v>Brian Murphy</v>
          </cell>
          <cell r="I92" t="str">
            <v>Brian Murphy</v>
          </cell>
          <cell r="J92" t="str">
            <v>Cash</v>
          </cell>
        </row>
        <row r="93">
          <cell r="A93" t="str">
            <v>MGNEPOOL</v>
          </cell>
          <cell r="B93" t="str">
            <v>Trading</v>
          </cell>
          <cell r="C93" t="str">
            <v>Power Trading</v>
          </cell>
          <cell r="D93" t="str">
            <v>Nepool Trading</v>
          </cell>
          <cell r="E93" t="str">
            <v>Power Trading</v>
          </cell>
          <cell r="F93" t="str">
            <v>Nepool Fixed Price</v>
          </cell>
          <cell r="G93" t="str">
            <v>MGNEPOOL</v>
          </cell>
          <cell r="H93" t="str">
            <v>Chris Plante</v>
          </cell>
          <cell r="I93" t="str">
            <v>Jointly Owned</v>
          </cell>
          <cell r="J93" t="str">
            <v>Fixed Price</v>
          </cell>
        </row>
        <row r="94">
          <cell r="A94" t="str">
            <v>CP2ED</v>
          </cell>
          <cell r="B94" t="str">
            <v>Trading</v>
          </cell>
          <cell r="C94" t="str">
            <v>Power Trading</v>
          </cell>
          <cell r="D94" t="str">
            <v>Nepool Trading</v>
          </cell>
          <cell r="E94" t="str">
            <v>Power Trading</v>
          </cell>
          <cell r="F94" t="str">
            <v>Nepool Fixed Price</v>
          </cell>
          <cell r="G94" t="str">
            <v>CP2ED</v>
          </cell>
          <cell r="H94" t="str">
            <v>Chris Plante</v>
          </cell>
          <cell r="I94" t="str">
            <v>Jointly Owned</v>
          </cell>
          <cell r="J94" t="str">
            <v>Fixed Price</v>
          </cell>
        </row>
        <row r="95">
          <cell r="A95" t="str">
            <v>CPFTR</v>
          </cell>
          <cell r="B95" t="str">
            <v>Trading</v>
          </cell>
          <cell r="C95" t="str">
            <v>Power Trading</v>
          </cell>
          <cell r="D95" t="str">
            <v>Nepool Trading</v>
          </cell>
          <cell r="E95" t="str">
            <v>Power Trading</v>
          </cell>
          <cell r="F95" t="str">
            <v>Nepool Fixed Price</v>
          </cell>
          <cell r="G95" t="str">
            <v>CPFTR</v>
          </cell>
          <cell r="H95" t="str">
            <v>Chris Plante</v>
          </cell>
          <cell r="I95" t="str">
            <v>Jointly Owned</v>
          </cell>
          <cell r="J95" t="str">
            <v>Fixed Price</v>
          </cell>
        </row>
        <row r="96">
          <cell r="A96" t="str">
            <v>CPPNLXFR</v>
          </cell>
          <cell r="B96" t="str">
            <v>Trading</v>
          </cell>
          <cell r="C96" t="str">
            <v>Power Trading</v>
          </cell>
          <cell r="D96" t="str">
            <v>Nepool Trading</v>
          </cell>
          <cell r="E96" t="str">
            <v>Power Trading</v>
          </cell>
          <cell r="F96" t="str">
            <v>Nepool Fixed Price</v>
          </cell>
          <cell r="G96" t="str">
            <v>CPPNLXFR</v>
          </cell>
          <cell r="H96" t="str">
            <v>Chris Plante</v>
          </cell>
          <cell r="I96" t="str">
            <v>Jointly Owned</v>
          </cell>
          <cell r="J96" t="str">
            <v>Fixed Price</v>
          </cell>
        </row>
        <row r="97">
          <cell r="A97" t="str">
            <v>PLNG</v>
          </cell>
          <cell r="B97" t="str">
            <v>Trading</v>
          </cell>
          <cell r="C97" t="str">
            <v>Power Trading</v>
          </cell>
          <cell r="D97" t="str">
            <v>Nepool Trading</v>
          </cell>
          <cell r="E97" t="str">
            <v>Power Trading</v>
          </cell>
          <cell r="F97" t="str">
            <v>Nepool Fixed Price</v>
          </cell>
          <cell r="G97" t="str">
            <v>PLNG</v>
          </cell>
          <cell r="H97" t="str">
            <v>Chris Plante</v>
          </cell>
          <cell r="I97" t="str">
            <v>Jointly Owned</v>
          </cell>
          <cell r="J97" t="str">
            <v>Fixed Price</v>
          </cell>
        </row>
        <row r="98">
          <cell r="A98" t="str">
            <v>PLNYPP</v>
          </cell>
          <cell r="B98" t="str">
            <v>Trading</v>
          </cell>
          <cell r="C98" t="str">
            <v>Power Trading</v>
          </cell>
          <cell r="D98" t="str">
            <v>Nepool Trading</v>
          </cell>
          <cell r="E98" t="str">
            <v>Power Trading</v>
          </cell>
          <cell r="F98" t="str">
            <v>Nepool Fixed Price</v>
          </cell>
          <cell r="G98" t="str">
            <v>PLNYPP</v>
          </cell>
          <cell r="H98" t="str">
            <v>Chris Plante</v>
          </cell>
          <cell r="I98" t="str">
            <v>Jointly Owned</v>
          </cell>
          <cell r="J98" t="str">
            <v>Fixed Price</v>
          </cell>
        </row>
        <row r="99">
          <cell r="A99" t="str">
            <v>CMNEPOOL</v>
          </cell>
          <cell r="B99" t="str">
            <v>Trading</v>
          </cell>
          <cell r="C99" t="str">
            <v>Power Trading</v>
          </cell>
          <cell r="D99" t="str">
            <v>Nepool Trading</v>
          </cell>
          <cell r="E99" t="str">
            <v>Power Trading</v>
          </cell>
          <cell r="F99" t="str">
            <v>Nepool Fixed Price</v>
          </cell>
          <cell r="G99" t="str">
            <v>CMNEPOOL</v>
          </cell>
          <cell r="H99" t="str">
            <v>Chris Plante</v>
          </cell>
          <cell r="I99" t="str">
            <v>Jointly Owned</v>
          </cell>
          <cell r="J99" t="str">
            <v>Fixed Price</v>
          </cell>
        </row>
        <row r="100">
          <cell r="A100" t="str">
            <v>PLMIDC</v>
          </cell>
          <cell r="B100" t="str">
            <v>Trading</v>
          </cell>
          <cell r="C100" t="str">
            <v>Power Trading</v>
          </cell>
          <cell r="D100" t="str">
            <v>Nepool Trading</v>
          </cell>
          <cell r="E100" t="str">
            <v>Power Trading</v>
          </cell>
          <cell r="F100" t="str">
            <v>Nepool Fixed Price</v>
          </cell>
          <cell r="G100" t="str">
            <v>PLMIDC</v>
          </cell>
          <cell r="H100" t="str">
            <v>Erik Bucht</v>
          </cell>
          <cell r="I100" t="str">
            <v>Jointly Owned</v>
          </cell>
          <cell r="J100" t="str">
            <v>Fixed Price</v>
          </cell>
        </row>
        <row r="101">
          <cell r="A101" t="str">
            <v>MGED</v>
          </cell>
          <cell r="B101" t="str">
            <v>Trading</v>
          </cell>
          <cell r="C101" t="str">
            <v>Power Trading</v>
          </cell>
          <cell r="D101" t="str">
            <v>Nepool Trading</v>
          </cell>
          <cell r="E101" t="str">
            <v>Power Trading</v>
          </cell>
          <cell r="F101" t="str">
            <v>Nepool Fixed Price</v>
          </cell>
          <cell r="G101" t="str">
            <v>MGED</v>
          </cell>
          <cell r="H101" t="str">
            <v>Chris Plante</v>
          </cell>
          <cell r="I101" t="str">
            <v>Jointly Owned</v>
          </cell>
          <cell r="J101" t="str">
            <v>Fixed Price</v>
          </cell>
        </row>
        <row r="102">
          <cell r="A102" t="str">
            <v>MU1ED</v>
          </cell>
          <cell r="B102" t="str">
            <v>Trading</v>
          </cell>
          <cell r="C102" t="str">
            <v>Power Trading</v>
          </cell>
          <cell r="D102" t="str">
            <v>Nepool Trading</v>
          </cell>
          <cell r="E102" t="str">
            <v>Power Trading</v>
          </cell>
          <cell r="F102" t="str">
            <v>Nepool Fixed Price</v>
          </cell>
          <cell r="G102" t="str">
            <v>MU1ED</v>
          </cell>
          <cell r="H102" t="str">
            <v>Brian Murphy</v>
          </cell>
          <cell r="I102" t="str">
            <v>Jointly Owned</v>
          </cell>
          <cell r="J102" t="str">
            <v>Fixed Price</v>
          </cell>
        </row>
        <row r="103">
          <cell r="A103" t="str">
            <v>NEPLMED</v>
          </cell>
          <cell r="B103" t="str">
            <v>Trading</v>
          </cell>
          <cell r="C103" t="str">
            <v>Power Trading</v>
          </cell>
          <cell r="D103" t="str">
            <v>Nepool Trading</v>
          </cell>
          <cell r="E103" t="str">
            <v>Power Trading</v>
          </cell>
          <cell r="F103" t="str">
            <v>Nepool Fixed Price</v>
          </cell>
          <cell r="G103" t="str">
            <v>NEPLMED</v>
          </cell>
          <cell r="H103" t="str">
            <v>Chris Plante</v>
          </cell>
          <cell r="I103" t="str">
            <v>Jointly Owned</v>
          </cell>
          <cell r="J103" t="str">
            <v>Fixed Price</v>
          </cell>
        </row>
        <row r="104">
          <cell r="A104" t="str">
            <v>NEVNEPL</v>
          </cell>
          <cell r="B104" t="str">
            <v>Trading</v>
          </cell>
          <cell r="C104" t="str">
            <v>Power Trading</v>
          </cell>
          <cell r="D104" t="str">
            <v>Nepool Trading</v>
          </cell>
          <cell r="E104" t="str">
            <v>Power Trading</v>
          </cell>
          <cell r="F104" t="str">
            <v>Nepool Fixed Price</v>
          </cell>
          <cell r="G104" t="str">
            <v>NEVNEPL</v>
          </cell>
          <cell r="H104" t="str">
            <v>Chris Plante</v>
          </cell>
          <cell r="I104" t="str">
            <v>Jointly Owned</v>
          </cell>
          <cell r="J104" t="str">
            <v>Fixed Price</v>
          </cell>
        </row>
        <row r="105">
          <cell r="A105" t="str">
            <v>JADOPT</v>
          </cell>
          <cell r="B105" t="str">
            <v>Trading</v>
          </cell>
          <cell r="C105" t="str">
            <v>Power Trading</v>
          </cell>
          <cell r="D105" t="str">
            <v>Nepool Trading</v>
          </cell>
          <cell r="E105" t="str">
            <v>Power Trading</v>
          </cell>
          <cell r="F105" t="str">
            <v>Nepool Vol</v>
          </cell>
          <cell r="G105" t="str">
            <v>JADOPT</v>
          </cell>
          <cell r="H105" t="str">
            <v>Jeff Addison</v>
          </cell>
          <cell r="I105" t="str">
            <v>Chris Plante</v>
          </cell>
          <cell r="J105" t="str">
            <v>Vol</v>
          </cell>
        </row>
        <row r="106">
          <cell r="A106" t="str">
            <v>JAMOPT</v>
          </cell>
          <cell r="B106" t="str">
            <v>Trading</v>
          </cell>
          <cell r="C106" t="str">
            <v>Power Trading</v>
          </cell>
          <cell r="D106" t="str">
            <v>Nepool Trading</v>
          </cell>
          <cell r="E106" t="str">
            <v>Power Trading</v>
          </cell>
          <cell r="F106" t="str">
            <v>Nepool Vol</v>
          </cell>
          <cell r="G106" t="str">
            <v>JAMOPT</v>
          </cell>
          <cell r="H106" t="str">
            <v>Jeff Addison</v>
          </cell>
          <cell r="I106" t="str">
            <v>Chris Plante</v>
          </cell>
          <cell r="J106" t="str">
            <v>Vol</v>
          </cell>
        </row>
        <row r="107">
          <cell r="A107" t="str">
            <v>SMNEPOOL</v>
          </cell>
          <cell r="B107" t="str">
            <v>Trading</v>
          </cell>
          <cell r="C107" t="str">
            <v>Power Trading</v>
          </cell>
          <cell r="D107" t="str">
            <v>Nepool Trading</v>
          </cell>
          <cell r="E107" t="str">
            <v>Power Trading</v>
          </cell>
          <cell r="F107" t="str">
            <v>Nepool Vol</v>
          </cell>
          <cell r="G107" t="str">
            <v>SMNEPOOL</v>
          </cell>
          <cell r="H107" t="str">
            <v>Jeff Addison</v>
          </cell>
          <cell r="I107" t="str">
            <v>Chris Plante</v>
          </cell>
          <cell r="J107" t="str">
            <v>Vol</v>
          </cell>
        </row>
        <row r="108">
          <cell r="A108" t="str">
            <v>NYISOPHY</v>
          </cell>
          <cell r="B108" t="str">
            <v>Trading</v>
          </cell>
          <cell r="C108" t="str">
            <v>Power Trading</v>
          </cell>
          <cell r="D108" t="str">
            <v>New York Trading</v>
          </cell>
          <cell r="E108" t="str">
            <v>Power Trading</v>
          </cell>
          <cell r="F108" t="str">
            <v>NYPP Fixed Price</v>
          </cell>
          <cell r="G108" t="str">
            <v>NYISOPHY</v>
          </cell>
          <cell r="H108" t="str">
            <v>Peter Noennig</v>
          </cell>
          <cell r="I108" t="str">
            <v>Peter Noennig</v>
          </cell>
          <cell r="J108" t="str">
            <v>Fixed Price</v>
          </cell>
        </row>
        <row r="109">
          <cell r="A109" t="str">
            <v>PNCAD</v>
          </cell>
          <cell r="B109" t="str">
            <v>Trading</v>
          </cell>
          <cell r="C109" t="str">
            <v>Power Trading</v>
          </cell>
          <cell r="D109" t="str">
            <v>New York Trading</v>
          </cell>
          <cell r="E109" t="str">
            <v>Power Trading</v>
          </cell>
          <cell r="F109" t="str">
            <v>NYPP Cash</v>
          </cell>
          <cell r="G109" t="str">
            <v>PNCAD</v>
          </cell>
          <cell r="H109" t="str">
            <v>Peter Noennig</v>
          </cell>
          <cell r="I109" t="str">
            <v>Peter Noennig</v>
          </cell>
          <cell r="J109" t="str">
            <v>Cash</v>
          </cell>
        </row>
        <row r="110">
          <cell r="A110" t="str">
            <v>PNCASH</v>
          </cell>
          <cell r="B110" t="str">
            <v>Trading</v>
          </cell>
          <cell r="C110" t="str">
            <v>Power Trading</v>
          </cell>
          <cell r="D110" t="str">
            <v>New York Trading</v>
          </cell>
          <cell r="E110" t="str">
            <v>Power Trading</v>
          </cell>
          <cell r="F110" t="str">
            <v>NYPP Cash</v>
          </cell>
          <cell r="G110" t="str">
            <v>PNCASH</v>
          </cell>
          <cell r="H110" t="str">
            <v>Peter Noennig</v>
          </cell>
          <cell r="I110" t="str">
            <v>Peter Noennig</v>
          </cell>
          <cell r="J110" t="str">
            <v>Cash</v>
          </cell>
        </row>
        <row r="111">
          <cell r="A111" t="str">
            <v>PNED</v>
          </cell>
          <cell r="B111" t="str">
            <v>Trading</v>
          </cell>
          <cell r="C111" t="str">
            <v>Power Trading</v>
          </cell>
          <cell r="D111" t="str">
            <v>New York Trading</v>
          </cell>
          <cell r="E111" t="str">
            <v>Power Trading</v>
          </cell>
          <cell r="F111" t="str">
            <v>NYPP Cash</v>
          </cell>
          <cell r="G111" t="str">
            <v>PNED</v>
          </cell>
          <cell r="H111" t="str">
            <v>Peter Noennig</v>
          </cell>
          <cell r="I111" t="str">
            <v>Peter Noennig</v>
          </cell>
          <cell r="J111" t="str">
            <v>Fixed Price</v>
          </cell>
        </row>
        <row r="112">
          <cell r="A112" t="str">
            <v>NY1ED</v>
          </cell>
          <cell r="B112" t="str">
            <v>Trading</v>
          </cell>
          <cell r="C112" t="str">
            <v>Power Trading</v>
          </cell>
          <cell r="D112" t="str">
            <v>New York Trading</v>
          </cell>
          <cell r="E112" t="str">
            <v>Power Trading</v>
          </cell>
          <cell r="F112" t="str">
            <v>NYPP Fixed Price</v>
          </cell>
          <cell r="G112" t="str">
            <v>NY1ED</v>
          </cell>
          <cell r="H112" t="str">
            <v>Joe Kirkpatrick_NY</v>
          </cell>
          <cell r="I112" t="str">
            <v>Joe Kirkpatrick_NY</v>
          </cell>
          <cell r="J112" t="str">
            <v>Fixed Price</v>
          </cell>
        </row>
        <row r="113">
          <cell r="A113" t="str">
            <v>NYICAP</v>
          </cell>
          <cell r="B113" t="str">
            <v>Trading</v>
          </cell>
          <cell r="C113" t="str">
            <v>Power Trading</v>
          </cell>
          <cell r="D113" t="str">
            <v>New York Trading</v>
          </cell>
          <cell r="E113" t="str">
            <v>Power Trading</v>
          </cell>
          <cell r="F113" t="str">
            <v>NYPP Fixed Price</v>
          </cell>
          <cell r="G113" t="str">
            <v>NYICAP</v>
          </cell>
          <cell r="H113" t="str">
            <v>Joe Kirkpatrick_NY</v>
          </cell>
          <cell r="J113" t="str">
            <v>Fixed Price</v>
          </cell>
        </row>
        <row r="114">
          <cell r="A114" t="str">
            <v>NYISOTCC</v>
          </cell>
          <cell r="B114" t="str">
            <v>Trading</v>
          </cell>
          <cell r="C114" t="str">
            <v>Power Trading</v>
          </cell>
          <cell r="D114" t="str">
            <v>New York Trading</v>
          </cell>
          <cell r="E114" t="str">
            <v>Power Trading</v>
          </cell>
          <cell r="F114" t="str">
            <v>NYPP Fixed Price</v>
          </cell>
          <cell r="G114" t="str">
            <v>NYISOTCC</v>
          </cell>
          <cell r="H114" t="str">
            <v>Joe Kirkpatrick_NY</v>
          </cell>
          <cell r="J114" t="str">
            <v>Fixed Price</v>
          </cell>
        </row>
        <row r="115">
          <cell r="A115" t="str">
            <v>NYICAPHS</v>
          </cell>
          <cell r="B115" t="str">
            <v>Trading</v>
          </cell>
          <cell r="C115" t="str">
            <v>Power Trading</v>
          </cell>
          <cell r="D115" t="str">
            <v>New York Trading</v>
          </cell>
          <cell r="E115" t="str">
            <v>Power Trading</v>
          </cell>
          <cell r="F115" t="str">
            <v>NYPP Fixed Price</v>
          </cell>
          <cell r="G115" t="str">
            <v>NYICAPHS</v>
          </cell>
          <cell r="H115" t="str">
            <v>Joe Kirkpatrick_NY</v>
          </cell>
          <cell r="J115" t="str">
            <v>Fixed Price</v>
          </cell>
        </row>
        <row r="116">
          <cell r="A116" t="str">
            <v>NYTRADE</v>
          </cell>
          <cell r="B116" t="str">
            <v>Trading</v>
          </cell>
          <cell r="C116" t="str">
            <v>Power Trading</v>
          </cell>
          <cell r="D116" t="str">
            <v>New York Trading</v>
          </cell>
          <cell r="E116" t="str">
            <v>Power Trading</v>
          </cell>
          <cell r="F116" t="str">
            <v>NYPP Fixed Price</v>
          </cell>
          <cell r="G116" t="str">
            <v>NYTRADE</v>
          </cell>
          <cell r="H116" t="str">
            <v>Joe Kirkpatrick_NY</v>
          </cell>
          <cell r="I116" t="str">
            <v>Joe Kirkpatrick_NY</v>
          </cell>
          <cell r="J116" t="str">
            <v>Fixed Price</v>
          </cell>
        </row>
        <row r="117">
          <cell r="A117" t="str">
            <v>NYVRT</v>
          </cell>
          <cell r="B117" t="str">
            <v>Trading</v>
          </cell>
          <cell r="C117" t="str">
            <v>Power Trading</v>
          </cell>
          <cell r="D117" t="str">
            <v>New York Trading</v>
          </cell>
          <cell r="E117" t="str">
            <v>Power Trading</v>
          </cell>
          <cell r="F117" t="str">
            <v>NYPP Fixed Price</v>
          </cell>
          <cell r="G117" t="str">
            <v>NYVRT</v>
          </cell>
          <cell r="H117" t="str">
            <v>Kirkpatrick_Noennig</v>
          </cell>
          <cell r="I117" t="str">
            <v>Jointly Owned</v>
          </cell>
          <cell r="J117" t="str">
            <v>Fixed Price</v>
          </cell>
        </row>
        <row r="118">
          <cell r="A118" t="str">
            <v>JAED</v>
          </cell>
          <cell r="B118" t="str">
            <v>Trading</v>
          </cell>
          <cell r="C118" t="str">
            <v>Power Trading</v>
          </cell>
          <cell r="D118" t="str">
            <v>Nepool Trading</v>
          </cell>
          <cell r="E118" t="str">
            <v>Power Trading</v>
          </cell>
          <cell r="F118" t="str">
            <v>Nepool Vol</v>
          </cell>
          <cell r="G118" t="str">
            <v>JAED</v>
          </cell>
          <cell r="H118" t="str">
            <v>Jeff Addison</v>
          </cell>
          <cell r="I118" t="str">
            <v>Chris Plante</v>
          </cell>
          <cell r="J118" t="str">
            <v>Vol</v>
          </cell>
        </row>
        <row r="119">
          <cell r="A119" t="str">
            <v>JAPNLXFR</v>
          </cell>
          <cell r="B119" t="str">
            <v>Trading</v>
          </cell>
          <cell r="C119" t="str">
            <v>Power Trading</v>
          </cell>
          <cell r="D119" t="str">
            <v>Nepool Trading</v>
          </cell>
          <cell r="E119" t="str">
            <v>Power Trading</v>
          </cell>
          <cell r="F119" t="str">
            <v>Nepool Vol</v>
          </cell>
          <cell r="G119" t="str">
            <v>JAPNLXFR</v>
          </cell>
          <cell r="H119" t="str">
            <v>Jeff Addison</v>
          </cell>
          <cell r="I119" t="str">
            <v>Chris Plante</v>
          </cell>
          <cell r="J119" t="str">
            <v>Vol</v>
          </cell>
        </row>
        <row r="120">
          <cell r="A120" t="str">
            <v>SM3ED</v>
          </cell>
          <cell r="B120" t="str">
            <v>Trading</v>
          </cell>
          <cell r="C120" t="str">
            <v>Power Trading</v>
          </cell>
          <cell r="D120" t="str">
            <v>Nepool Trading</v>
          </cell>
          <cell r="E120" t="str">
            <v>Power Trading</v>
          </cell>
          <cell r="F120" t="str">
            <v>Nepool Vol</v>
          </cell>
          <cell r="G120" t="str">
            <v>SM3ED</v>
          </cell>
          <cell r="H120" t="str">
            <v>Jeff Addison</v>
          </cell>
          <cell r="I120" t="str">
            <v>Chris Plante</v>
          </cell>
          <cell r="J120" t="str">
            <v>Vol</v>
          </cell>
        </row>
        <row r="121">
          <cell r="A121" t="str">
            <v>BHNYPP</v>
          </cell>
          <cell r="B121" t="str">
            <v>Trading</v>
          </cell>
          <cell r="C121" t="str">
            <v>Power Trading</v>
          </cell>
          <cell r="D121" t="str">
            <v>New York Trading</v>
          </cell>
          <cell r="E121" t="str">
            <v>Power Trading</v>
          </cell>
          <cell r="F121" t="str">
            <v>NYPP Fixed Price</v>
          </cell>
          <cell r="G121" t="str">
            <v>BHNYPP</v>
          </cell>
          <cell r="H121" t="str">
            <v>Joe Kirkpatrick_NY</v>
          </cell>
          <cell r="I121" t="str">
            <v>Joe Kirkpatrick_NY</v>
          </cell>
          <cell r="J121" t="str">
            <v>Fixed Price</v>
          </cell>
        </row>
        <row r="122">
          <cell r="A122" t="str">
            <v>CPNYPP</v>
          </cell>
          <cell r="B122" t="str">
            <v>Trading</v>
          </cell>
          <cell r="C122" t="str">
            <v>Power Trading</v>
          </cell>
          <cell r="D122" t="str">
            <v>New York Trading</v>
          </cell>
          <cell r="E122" t="str">
            <v>Power Trading</v>
          </cell>
          <cell r="F122" t="str">
            <v>NYPP Fixed Price</v>
          </cell>
          <cell r="G122" t="str">
            <v>CPNYPP</v>
          </cell>
          <cell r="H122" t="str">
            <v>Joe Kirkpatrick_NY</v>
          </cell>
          <cell r="I122" t="str">
            <v>Joe Kirkpatrick_NY</v>
          </cell>
          <cell r="J122" t="str">
            <v>Fixed Price</v>
          </cell>
        </row>
        <row r="123">
          <cell r="A123" t="str">
            <v>NYHDG</v>
          </cell>
          <cell r="B123" t="str">
            <v>Trading</v>
          </cell>
          <cell r="C123" t="str">
            <v>Power Trading</v>
          </cell>
          <cell r="D123" t="str">
            <v>New York Trading</v>
          </cell>
          <cell r="E123" t="str">
            <v>Power Trading</v>
          </cell>
          <cell r="F123" t="str">
            <v>NYPP Fixed Price</v>
          </cell>
          <cell r="G123" t="str">
            <v>NYHDG</v>
          </cell>
          <cell r="H123" t="str">
            <v>Joe Kirkpatrick_NY</v>
          </cell>
          <cell r="I123" t="str">
            <v>Joe Kirkpatrick_NY</v>
          </cell>
          <cell r="J123" t="str">
            <v>Fixed Price</v>
          </cell>
        </row>
        <row r="124">
          <cell r="A124" t="str">
            <v>NYNGHDG</v>
          </cell>
          <cell r="B124" t="str">
            <v>Trading</v>
          </cell>
          <cell r="C124" t="str">
            <v>Power Trading</v>
          </cell>
          <cell r="D124" t="str">
            <v>New York Trading</v>
          </cell>
          <cell r="E124" t="str">
            <v>Power Trading</v>
          </cell>
          <cell r="F124" t="str">
            <v>NYPP Fixed Price</v>
          </cell>
          <cell r="G124" t="str">
            <v>NYNGHDG</v>
          </cell>
          <cell r="H124" t="str">
            <v>Joe Kirkpatrick_NY</v>
          </cell>
          <cell r="I124" t="str">
            <v>Joe Kirkpatrick_NY</v>
          </cell>
          <cell r="J124" t="str">
            <v>Fixed Price</v>
          </cell>
        </row>
        <row r="125">
          <cell r="A125" t="str">
            <v>NYPHYS</v>
          </cell>
          <cell r="B125" t="str">
            <v>Trading</v>
          </cell>
          <cell r="C125" t="str">
            <v>Power Trading</v>
          </cell>
          <cell r="D125" t="str">
            <v>New York Trading</v>
          </cell>
          <cell r="E125" t="str">
            <v>Power Trading</v>
          </cell>
          <cell r="F125" t="str">
            <v>NYPP Fixed Price</v>
          </cell>
          <cell r="G125" t="str">
            <v>NYPHYS</v>
          </cell>
          <cell r="H125" t="str">
            <v>Joe Kirkpatrick_NY</v>
          </cell>
          <cell r="I125" t="str">
            <v>Joe Kirkpatrick_NY</v>
          </cell>
          <cell r="J125" t="str">
            <v>Fixed Price</v>
          </cell>
        </row>
        <row r="126">
          <cell r="A126" t="str">
            <v>NYPP2ED</v>
          </cell>
          <cell r="B126" t="str">
            <v>Trading</v>
          </cell>
          <cell r="C126" t="str">
            <v>Power Trading</v>
          </cell>
          <cell r="D126" t="str">
            <v>New York Trading</v>
          </cell>
          <cell r="E126" t="str">
            <v>Power Trading</v>
          </cell>
          <cell r="F126" t="str">
            <v>NYPP Fixed Price</v>
          </cell>
          <cell r="G126" t="str">
            <v>NYPP2ED</v>
          </cell>
          <cell r="H126" t="str">
            <v>Joe Kirkpatrick_NY</v>
          </cell>
          <cell r="I126" t="str">
            <v>Joe Kirkpatrick_NY</v>
          </cell>
          <cell r="J126" t="str">
            <v>Fixed Price</v>
          </cell>
        </row>
        <row r="127">
          <cell r="A127" t="str">
            <v>NYVOLHDG</v>
          </cell>
          <cell r="B127" t="str">
            <v>Trading</v>
          </cell>
          <cell r="C127" t="str">
            <v>Power Trading</v>
          </cell>
          <cell r="D127" t="str">
            <v>New York Trading</v>
          </cell>
          <cell r="E127" t="str">
            <v>Power Trading</v>
          </cell>
          <cell r="F127" t="str">
            <v>NYPP Fixed Price</v>
          </cell>
          <cell r="G127" t="str">
            <v>NYVOLHDG</v>
          </cell>
          <cell r="H127" t="str">
            <v>Joe Kirkpatrick_NY</v>
          </cell>
          <cell r="I127" t="str">
            <v>Joe Kirkpatrick_NY</v>
          </cell>
          <cell r="J127" t="str">
            <v>Fixed Price</v>
          </cell>
        </row>
        <row r="128">
          <cell r="A128" t="str">
            <v>BAED</v>
          </cell>
          <cell r="B128" t="str">
            <v>Trading</v>
          </cell>
          <cell r="C128" t="str">
            <v>Power Trading</v>
          </cell>
          <cell r="D128" t="str">
            <v>New York Trading</v>
          </cell>
          <cell r="E128" t="str">
            <v>Power Trading</v>
          </cell>
          <cell r="F128" t="str">
            <v>NYPP Fixed Price</v>
          </cell>
          <cell r="G128" t="str">
            <v>BAED</v>
          </cell>
          <cell r="H128" t="str">
            <v>Joe Kirkpatrick_NY</v>
          </cell>
          <cell r="I128" t="str">
            <v>Joe Kirkpatrick_NY</v>
          </cell>
          <cell r="J128" t="str">
            <v>Fixed Price</v>
          </cell>
        </row>
        <row r="129">
          <cell r="A129" t="str">
            <v>BANEPOOL</v>
          </cell>
          <cell r="B129" t="str">
            <v>Trading</v>
          </cell>
          <cell r="C129" t="str">
            <v>Power Trading</v>
          </cell>
          <cell r="D129" t="str">
            <v>New York Trading</v>
          </cell>
          <cell r="E129" t="str">
            <v>Power Trading</v>
          </cell>
          <cell r="F129" t="str">
            <v>NYPP Fixed Price</v>
          </cell>
          <cell r="G129" t="str">
            <v>BANEPOOL</v>
          </cell>
          <cell r="H129" t="str">
            <v>Joe Kirkpatrick_NY</v>
          </cell>
          <cell r="I129" t="str">
            <v>Joe Kirkpatrick_NY</v>
          </cell>
          <cell r="J129" t="str">
            <v>Fixed Price</v>
          </cell>
        </row>
        <row r="130">
          <cell r="A130" t="str">
            <v>BANG</v>
          </cell>
          <cell r="B130" t="str">
            <v>Trading</v>
          </cell>
          <cell r="C130" t="str">
            <v>Power Trading</v>
          </cell>
          <cell r="D130" t="str">
            <v>New York Trading</v>
          </cell>
          <cell r="E130" t="str">
            <v>Power Trading</v>
          </cell>
          <cell r="F130" t="str">
            <v>NYPP Fixed Price</v>
          </cell>
          <cell r="G130" t="str">
            <v>BANG</v>
          </cell>
          <cell r="H130" t="str">
            <v>Joe Kirkpatrick_NY</v>
          </cell>
          <cell r="I130" t="str">
            <v>Joe Kirkpatrick_NY</v>
          </cell>
          <cell r="J130" t="str">
            <v>Fixed Price</v>
          </cell>
        </row>
        <row r="131">
          <cell r="A131" t="str">
            <v>BANYPP</v>
          </cell>
          <cell r="B131" t="str">
            <v>Trading</v>
          </cell>
          <cell r="C131" t="str">
            <v>Power Trading</v>
          </cell>
          <cell r="D131" t="str">
            <v>New York Trading</v>
          </cell>
          <cell r="E131" t="str">
            <v>Power Trading</v>
          </cell>
          <cell r="F131" t="str">
            <v>NYPP Fixed Price</v>
          </cell>
          <cell r="G131" t="str">
            <v>BANYPP</v>
          </cell>
          <cell r="H131" t="str">
            <v>Joe Kirkpatrick_NY</v>
          </cell>
          <cell r="I131" t="str">
            <v>Joe Kirkpatrick_NY</v>
          </cell>
          <cell r="J131" t="str">
            <v>Fixed Price</v>
          </cell>
        </row>
        <row r="132">
          <cell r="A132" t="str">
            <v>BAPJM</v>
          </cell>
          <cell r="B132" t="str">
            <v>Trading</v>
          </cell>
          <cell r="C132" t="str">
            <v>Power Trading</v>
          </cell>
          <cell r="D132" t="str">
            <v>New York Trading</v>
          </cell>
          <cell r="E132" t="str">
            <v>Power Trading</v>
          </cell>
          <cell r="F132" t="str">
            <v>NYPP Fixed Price</v>
          </cell>
          <cell r="G132" t="str">
            <v>BAPJM</v>
          </cell>
          <cell r="H132" t="str">
            <v>Joe Kirkpatrick_NY</v>
          </cell>
          <cell r="I132" t="str">
            <v>Joe Kirkpatrick_NY</v>
          </cell>
          <cell r="J132" t="str">
            <v>Fixed Price</v>
          </cell>
        </row>
        <row r="133">
          <cell r="A133" t="str">
            <v>BAPNLXFR</v>
          </cell>
          <cell r="B133" t="str">
            <v>Trading</v>
          </cell>
          <cell r="C133" t="str">
            <v>Power Trading</v>
          </cell>
          <cell r="D133" t="str">
            <v>New York Trading</v>
          </cell>
          <cell r="E133" t="str">
            <v>Power Trading</v>
          </cell>
          <cell r="F133" t="str">
            <v>NYPP Fixed Price</v>
          </cell>
          <cell r="G133" t="str">
            <v>BAPNLXFR</v>
          </cell>
          <cell r="H133" t="str">
            <v>Joe Kirkpatrick_NY</v>
          </cell>
          <cell r="I133" t="str">
            <v>Joe Kirkpatrick_NY</v>
          </cell>
          <cell r="J133" t="str">
            <v>Fixed Price</v>
          </cell>
        </row>
        <row r="134">
          <cell r="A134" t="str">
            <v>JKHDG</v>
          </cell>
          <cell r="B134" t="str">
            <v>Trading</v>
          </cell>
          <cell r="C134" t="str">
            <v>Power Trading</v>
          </cell>
          <cell r="D134" t="str">
            <v>New York Trading</v>
          </cell>
          <cell r="E134" t="str">
            <v>Power Trading</v>
          </cell>
          <cell r="F134" t="str">
            <v>NYPP Fixed Price</v>
          </cell>
          <cell r="G134" t="str">
            <v>JKHDG</v>
          </cell>
          <cell r="H134" t="str">
            <v>Joe Kirkpatrick_NY</v>
          </cell>
          <cell r="I134" t="str">
            <v>Joe Kirkpatrick_NY</v>
          </cell>
          <cell r="J134" t="str">
            <v>Fixed Price</v>
          </cell>
        </row>
        <row r="135">
          <cell r="A135" t="str">
            <v>JKVOL</v>
          </cell>
          <cell r="B135" t="str">
            <v>Trading</v>
          </cell>
          <cell r="C135" t="str">
            <v>Power Trading</v>
          </cell>
          <cell r="D135" t="str">
            <v>New York Trading</v>
          </cell>
          <cell r="E135" t="str">
            <v>Power Trading</v>
          </cell>
          <cell r="F135" t="str">
            <v>NYPP Fixed Price</v>
          </cell>
          <cell r="G135" t="str">
            <v>JKVOL</v>
          </cell>
          <cell r="H135" t="str">
            <v>Joe Kirkpatrick_NY</v>
          </cell>
          <cell r="I135" t="str">
            <v>Joe Kirkpatrick_NY</v>
          </cell>
          <cell r="J135" t="str">
            <v>Fixed Price</v>
          </cell>
        </row>
        <row r="136">
          <cell r="A136" t="str">
            <v>SKNYPP</v>
          </cell>
          <cell r="B136" t="str">
            <v>Trading</v>
          </cell>
          <cell r="C136" t="str">
            <v>Power Trading</v>
          </cell>
          <cell r="D136" t="str">
            <v>New York Trading</v>
          </cell>
          <cell r="E136" t="str">
            <v>Power Trading</v>
          </cell>
          <cell r="F136" t="str">
            <v>NYPP Fixed Price</v>
          </cell>
          <cell r="G136" t="str">
            <v>SKNYPP</v>
          </cell>
          <cell r="H136" t="str">
            <v>Joe Kirkpatrick_NY</v>
          </cell>
          <cell r="I136" t="str">
            <v>Joe Kirkpatrick_NY</v>
          </cell>
          <cell r="J136" t="str">
            <v>Fixed Price</v>
          </cell>
        </row>
        <row r="137">
          <cell r="A137" t="str">
            <v>CFNYPP</v>
          </cell>
          <cell r="B137" t="str">
            <v>Trading</v>
          </cell>
          <cell r="C137" t="str">
            <v>Power Trading</v>
          </cell>
          <cell r="D137" t="str">
            <v>New York Trading</v>
          </cell>
          <cell r="E137" t="str">
            <v>Power Trading</v>
          </cell>
          <cell r="F137" t="str">
            <v>NYPP Fixed Price</v>
          </cell>
          <cell r="G137" t="str">
            <v>CFNYPP</v>
          </cell>
          <cell r="H137" t="str">
            <v>Joe Kirkpatrick_NY</v>
          </cell>
          <cell r="I137" t="str">
            <v>Joe Kirkpatrick_NY</v>
          </cell>
          <cell r="J137" t="str">
            <v>Fixed Price</v>
          </cell>
        </row>
        <row r="138">
          <cell r="A138" t="str">
            <v>BABORALX</v>
          </cell>
          <cell r="B138" t="str">
            <v>Trading</v>
          </cell>
          <cell r="C138" t="str">
            <v>Power Trading</v>
          </cell>
          <cell r="D138" t="str">
            <v>New York Trading</v>
          </cell>
          <cell r="E138" t="str">
            <v>Power Trading</v>
          </cell>
          <cell r="F138" t="str">
            <v>NYPP Fixed Price</v>
          </cell>
          <cell r="G138" t="str">
            <v>BABORALX</v>
          </cell>
          <cell r="H138" t="str">
            <v>Joe Kirkpatrick_NY</v>
          </cell>
          <cell r="I138" t="str">
            <v>Joe Kirkpatrick_NY</v>
          </cell>
          <cell r="J138" t="str">
            <v>Fixed Price</v>
          </cell>
        </row>
        <row r="139">
          <cell r="A139" t="str">
            <v>BANYDART</v>
          </cell>
          <cell r="B139" t="str">
            <v>Trading</v>
          </cell>
          <cell r="C139" t="str">
            <v>Power Trading</v>
          </cell>
          <cell r="D139" t="str">
            <v>New York Trading</v>
          </cell>
          <cell r="E139" t="str">
            <v>Power Trading</v>
          </cell>
          <cell r="F139" t="str">
            <v>NYPP Fixed Price</v>
          </cell>
          <cell r="G139" t="str">
            <v>BANYDART</v>
          </cell>
          <cell r="H139" t="str">
            <v>Joe Kirkpatrick_NY</v>
          </cell>
          <cell r="I139" t="str">
            <v>Joe Kirkpatrick_NY</v>
          </cell>
          <cell r="J139" t="str">
            <v>Fixed Price</v>
          </cell>
        </row>
        <row r="140">
          <cell r="A140" t="str">
            <v>NEVNYPP</v>
          </cell>
          <cell r="B140" t="str">
            <v>Trading</v>
          </cell>
          <cell r="C140" t="str">
            <v>Power Trading</v>
          </cell>
          <cell r="D140" t="str">
            <v>New York Trading</v>
          </cell>
          <cell r="E140" t="str">
            <v>Power Trading</v>
          </cell>
          <cell r="F140" t="str">
            <v>NYPP Fixed Price</v>
          </cell>
          <cell r="G140" t="str">
            <v>NEVNYPP</v>
          </cell>
          <cell r="H140" t="str">
            <v>Joe Kirkpatrick_NY</v>
          </cell>
          <cell r="I140" t="str">
            <v>Joe Kirkpatrick_NY</v>
          </cell>
          <cell r="J140" t="str">
            <v>Fixed Price</v>
          </cell>
        </row>
        <row r="141">
          <cell r="A141" t="str">
            <v>NYCAD</v>
          </cell>
          <cell r="B141" t="str">
            <v>Trading</v>
          </cell>
          <cell r="C141" t="str">
            <v>Power Trading</v>
          </cell>
          <cell r="D141" t="str">
            <v>New York Trading</v>
          </cell>
          <cell r="E141" t="str">
            <v>Power Trading</v>
          </cell>
          <cell r="F141" t="str">
            <v>NYPP Fixed Price</v>
          </cell>
          <cell r="G141" t="str">
            <v>NYCAD</v>
          </cell>
          <cell r="H141" t="str">
            <v>Joe Kirkpatrick_NY</v>
          </cell>
          <cell r="I141" t="str">
            <v>Joe Kirkpatrick_NY</v>
          </cell>
          <cell r="J141" t="str">
            <v>Fixed Price</v>
          </cell>
        </row>
        <row r="142">
          <cell r="A142" t="str">
            <v>NYHQ</v>
          </cell>
          <cell r="B142" t="str">
            <v>Trading</v>
          </cell>
          <cell r="C142" t="str">
            <v>Power Trading</v>
          </cell>
          <cell r="D142" t="str">
            <v>New York Trading</v>
          </cell>
          <cell r="E142" t="str">
            <v>Power Trading</v>
          </cell>
          <cell r="F142" t="str">
            <v>NYPP Fixed Price</v>
          </cell>
          <cell r="G142" t="str">
            <v>NYHQ</v>
          </cell>
          <cell r="H142" t="str">
            <v>Joe Kirkpatrick_NY</v>
          </cell>
          <cell r="I142" t="str">
            <v>Joe Kirkpatrick_NY</v>
          </cell>
          <cell r="J142" t="str">
            <v>Fixed Price</v>
          </cell>
        </row>
        <row r="143">
          <cell r="A143" t="str">
            <v>NYPNLXFR</v>
          </cell>
          <cell r="B143" t="str">
            <v>Trading</v>
          </cell>
          <cell r="C143" t="str">
            <v>Power Trading</v>
          </cell>
          <cell r="D143" t="str">
            <v>New York Trading</v>
          </cell>
          <cell r="E143" t="str">
            <v>Power Trading</v>
          </cell>
          <cell r="F143" t="str">
            <v>NYPP Fixed Price</v>
          </cell>
          <cell r="G143" t="str">
            <v>NYPNLXFR</v>
          </cell>
          <cell r="H143" t="str">
            <v>Joe Kirkpatrick_NY</v>
          </cell>
          <cell r="I143" t="str">
            <v>Joe Kirkpatrick_NY</v>
          </cell>
          <cell r="J143" t="str">
            <v>Fixed Price</v>
          </cell>
        </row>
        <row r="144">
          <cell r="A144" t="str">
            <v>RRNYPP</v>
          </cell>
          <cell r="B144" t="str">
            <v>Trading</v>
          </cell>
          <cell r="C144" t="str">
            <v>Power Trading</v>
          </cell>
          <cell r="D144" t="str">
            <v>New York Trading</v>
          </cell>
          <cell r="E144" t="str">
            <v>Power Trading</v>
          </cell>
          <cell r="F144" t="str">
            <v>NYPP Fixed Price</v>
          </cell>
          <cell r="G144" t="str">
            <v>RRNYPP</v>
          </cell>
          <cell r="H144" t="str">
            <v>Joe Kirkpatrick_NY</v>
          </cell>
          <cell r="I144" t="str">
            <v>Joe Kirkpatrick_NY</v>
          </cell>
          <cell r="J144" t="str">
            <v>Fixed Price</v>
          </cell>
        </row>
        <row r="145">
          <cell r="A145" t="str">
            <v>SMPJMPHY</v>
          </cell>
          <cell r="B145" t="str">
            <v>Trading</v>
          </cell>
          <cell r="C145" t="str">
            <v>Power Trading</v>
          </cell>
          <cell r="D145" t="str">
            <v>New York Trading</v>
          </cell>
          <cell r="E145" t="str">
            <v>Power Trading</v>
          </cell>
          <cell r="F145" t="str">
            <v>NYPP Fixed Price</v>
          </cell>
          <cell r="G145" t="str">
            <v>SMPJMPHY</v>
          </cell>
          <cell r="H145" t="str">
            <v>Joe Kirkpatrick_NY</v>
          </cell>
          <cell r="I145" t="str">
            <v>Joe Kirkpatrick_NY</v>
          </cell>
          <cell r="J145" t="str">
            <v>Fixed Price</v>
          </cell>
        </row>
        <row r="146">
          <cell r="A146" t="str">
            <v>NYPPMED</v>
          </cell>
          <cell r="B146" t="str">
            <v>Trading</v>
          </cell>
          <cell r="C146" t="str">
            <v>Power Trading</v>
          </cell>
          <cell r="D146" t="str">
            <v>New York Trading</v>
          </cell>
          <cell r="E146" t="str">
            <v>Power Trading</v>
          </cell>
          <cell r="F146" t="str">
            <v>NYPP Fixed Price</v>
          </cell>
          <cell r="G146" t="str">
            <v>NYPPMED</v>
          </cell>
          <cell r="H146" t="str">
            <v>Joe Kirkpatrick_NY</v>
          </cell>
          <cell r="I146" t="str">
            <v>Joe Kirkpatrick_NY</v>
          </cell>
          <cell r="J146" t="str">
            <v>Fixed Price</v>
          </cell>
        </row>
        <row r="147">
          <cell r="A147" t="str">
            <v>MCHQ</v>
          </cell>
          <cell r="B147" t="str">
            <v>Trading</v>
          </cell>
          <cell r="C147" t="str">
            <v>Power Trading</v>
          </cell>
          <cell r="D147" t="str">
            <v>New York Trading</v>
          </cell>
          <cell r="E147" t="str">
            <v>Power Trading</v>
          </cell>
          <cell r="F147" t="str">
            <v>NYPP Fixed Price</v>
          </cell>
          <cell r="G147" t="str">
            <v>MCHQ</v>
          </cell>
          <cell r="H147" t="str">
            <v>Joe Kirkpatrick_NY</v>
          </cell>
          <cell r="J147" t="str">
            <v>Fixed Price</v>
          </cell>
        </row>
        <row r="148">
          <cell r="A148" t="str">
            <v>JANYPP</v>
          </cell>
          <cell r="B148" t="str">
            <v>Trading</v>
          </cell>
          <cell r="C148" t="str">
            <v>Power Trading</v>
          </cell>
          <cell r="D148" t="str">
            <v>New York Trading</v>
          </cell>
          <cell r="E148" t="str">
            <v>Power Trading</v>
          </cell>
          <cell r="F148" t="str">
            <v>NYPP Vol</v>
          </cell>
          <cell r="G148" t="str">
            <v>JANYPP</v>
          </cell>
          <cell r="H148" t="str">
            <v>Jeff Addison</v>
          </cell>
          <cell r="I148" t="str">
            <v>Jointly Owned</v>
          </cell>
          <cell r="J148" t="str">
            <v>Vol</v>
          </cell>
        </row>
        <row r="149">
          <cell r="A149" t="str">
            <v>SMNYPP</v>
          </cell>
          <cell r="B149" t="str">
            <v>Trading</v>
          </cell>
          <cell r="C149" t="str">
            <v>Power Trading</v>
          </cell>
          <cell r="D149" t="str">
            <v>New York Trading</v>
          </cell>
          <cell r="E149" t="str">
            <v>Power Trading</v>
          </cell>
          <cell r="F149" t="str">
            <v>NYPP Vol</v>
          </cell>
          <cell r="G149" t="str">
            <v>SMNYPP</v>
          </cell>
          <cell r="H149" t="str">
            <v>Jeff Addison</v>
          </cell>
          <cell r="I149" t="str">
            <v>Jointly Owned</v>
          </cell>
          <cell r="J149" t="str">
            <v>Vol</v>
          </cell>
        </row>
        <row r="150">
          <cell r="A150" t="str">
            <v>JA2ED</v>
          </cell>
          <cell r="B150" t="str">
            <v>Trading</v>
          </cell>
          <cell r="C150" t="str">
            <v>Power Trading</v>
          </cell>
          <cell r="D150" t="str">
            <v>New York Trading</v>
          </cell>
          <cell r="E150" t="str">
            <v>Power Trading</v>
          </cell>
          <cell r="F150" t="str">
            <v>NYPP Vol</v>
          </cell>
          <cell r="G150" t="str">
            <v>JA2ED</v>
          </cell>
          <cell r="H150" t="str">
            <v>Jeff Addison</v>
          </cell>
          <cell r="I150" t="str">
            <v>Jointly Owned</v>
          </cell>
          <cell r="J150" t="str">
            <v>Vol</v>
          </cell>
        </row>
        <row r="151">
          <cell r="A151" t="str">
            <v>SM4ED</v>
          </cell>
          <cell r="B151" t="str">
            <v>Trading</v>
          </cell>
          <cell r="C151" t="str">
            <v>Power Trading</v>
          </cell>
          <cell r="D151" t="str">
            <v>New York Trading</v>
          </cell>
          <cell r="E151" t="str">
            <v>Power Trading</v>
          </cell>
          <cell r="F151" t="str">
            <v>NYPP Vol</v>
          </cell>
          <cell r="G151" t="str">
            <v>SM4ED</v>
          </cell>
          <cell r="H151" t="str">
            <v>Jeff Addison</v>
          </cell>
          <cell r="I151" t="str">
            <v>Jointly Owned</v>
          </cell>
          <cell r="J151" t="str">
            <v>Vol</v>
          </cell>
        </row>
        <row r="152">
          <cell r="A152" t="str">
            <v>NYCASH</v>
          </cell>
          <cell r="B152" t="str">
            <v>Trading</v>
          </cell>
          <cell r="C152" t="str">
            <v>Power Trading</v>
          </cell>
          <cell r="D152" t="str">
            <v>New York Trading</v>
          </cell>
          <cell r="E152" t="str">
            <v>Power Trading</v>
          </cell>
          <cell r="F152" t="str">
            <v>NYPP Cash</v>
          </cell>
          <cell r="G152" t="str">
            <v>NYCASH</v>
          </cell>
          <cell r="H152" t="str">
            <v>Joe Kirkpatrick_NY</v>
          </cell>
          <cell r="I152" t="str">
            <v>Joe Kirkpatrick_NY</v>
          </cell>
          <cell r="J152" t="str">
            <v>Cash</v>
          </cell>
        </row>
        <row r="153">
          <cell r="A153" t="str">
            <v>PJM2ED</v>
          </cell>
          <cell r="B153" t="str">
            <v>Trading</v>
          </cell>
          <cell r="C153" t="str">
            <v>Power Trading</v>
          </cell>
          <cell r="D153" t="str">
            <v>PJM Trading</v>
          </cell>
          <cell r="E153" t="str">
            <v>Power Trading</v>
          </cell>
          <cell r="F153" t="str">
            <v>PJM Fixed Price</v>
          </cell>
          <cell r="G153" t="str">
            <v>PJM2ED</v>
          </cell>
          <cell r="H153" t="str">
            <v>Chris Plante</v>
          </cell>
          <cell r="I153" t="str">
            <v>Jointly Owned</v>
          </cell>
          <cell r="J153" t="str">
            <v>Fixed Price</v>
          </cell>
        </row>
        <row r="154">
          <cell r="A154" t="str">
            <v>PJMCINSP</v>
          </cell>
          <cell r="B154" t="str">
            <v>Trading</v>
          </cell>
          <cell r="C154" t="str">
            <v>Power Trading</v>
          </cell>
          <cell r="D154" t="str">
            <v>Spread Trading Portfolio</v>
          </cell>
          <cell r="E154" t="str">
            <v>Power Trading</v>
          </cell>
          <cell r="F154" t="str">
            <v>PJM Fixed Price</v>
          </cell>
          <cell r="G154" t="str">
            <v>PJMCINSP</v>
          </cell>
          <cell r="H154" t="str">
            <v>Barham_Britt</v>
          </cell>
          <cell r="I154" t="str">
            <v>Jointly Owned</v>
          </cell>
          <cell r="J154" t="str">
            <v>Fixed Price</v>
          </cell>
        </row>
        <row r="155">
          <cell r="A155" t="str">
            <v>PJMNYCSH</v>
          </cell>
          <cell r="B155" t="str">
            <v>Trading</v>
          </cell>
          <cell r="C155" t="str">
            <v>Power Trading</v>
          </cell>
          <cell r="D155" t="str">
            <v>Spread Trading Portfolio</v>
          </cell>
          <cell r="E155" t="str">
            <v>Power Trading</v>
          </cell>
          <cell r="F155" t="str">
            <v>PJM Fixed Price</v>
          </cell>
          <cell r="G155" t="str">
            <v>PJMNYCSH</v>
          </cell>
          <cell r="H155" t="str">
            <v>Britt_Noenning</v>
          </cell>
          <cell r="I155" t="str">
            <v>Jointly Owned</v>
          </cell>
          <cell r="J155" t="str">
            <v>Fixed Price</v>
          </cell>
        </row>
        <row r="156">
          <cell r="A156" t="str">
            <v>BRPJM</v>
          </cell>
          <cell r="B156" t="str">
            <v>Trading</v>
          </cell>
          <cell r="C156" t="str">
            <v>Power Trading</v>
          </cell>
          <cell r="D156" t="str">
            <v>PJM Trading</v>
          </cell>
          <cell r="E156" t="str">
            <v>Power Trading</v>
          </cell>
          <cell r="F156" t="str">
            <v>PJM Fixed Price</v>
          </cell>
          <cell r="G156" t="str">
            <v>BRPJM</v>
          </cell>
          <cell r="H156" t="str">
            <v>Chris Plante</v>
          </cell>
          <cell r="I156" t="str">
            <v>Jointly Owned</v>
          </cell>
          <cell r="J156" t="str">
            <v>Fixed Price</v>
          </cell>
        </row>
        <row r="157">
          <cell r="A157" t="str">
            <v>MCAMEREN</v>
          </cell>
          <cell r="B157" t="str">
            <v>Other Trading</v>
          </cell>
          <cell r="C157" t="str">
            <v>Power Trading</v>
          </cell>
          <cell r="D157" t="str">
            <v>Former Trading Books</v>
          </cell>
          <cell r="E157" t="str">
            <v>Power Trading</v>
          </cell>
          <cell r="F157" t="str">
            <v>PJM Fixed Price</v>
          </cell>
          <cell r="G157" t="str">
            <v>MCAMEREN</v>
          </cell>
          <cell r="H157" t="str">
            <v>Former Trading Books</v>
          </cell>
          <cell r="I157" t="str">
            <v>Jointly Owned</v>
          </cell>
        </row>
        <row r="158">
          <cell r="A158" t="str">
            <v>MCECAR</v>
          </cell>
          <cell r="B158" t="str">
            <v>Other Trading</v>
          </cell>
          <cell r="C158" t="str">
            <v>Power Trading</v>
          </cell>
          <cell r="D158" t="str">
            <v>Former Trading Books</v>
          </cell>
          <cell r="E158" t="str">
            <v>Power Trading</v>
          </cell>
          <cell r="F158" t="str">
            <v>PJM Fixed Price</v>
          </cell>
          <cell r="G158" t="str">
            <v>MCECAR</v>
          </cell>
          <cell r="H158" t="str">
            <v>Former Trading Books</v>
          </cell>
          <cell r="I158" t="str">
            <v>Jointly Owned</v>
          </cell>
        </row>
        <row r="159">
          <cell r="A159" t="str">
            <v>MCED</v>
          </cell>
          <cell r="B159" t="str">
            <v>Trading</v>
          </cell>
          <cell r="C159" t="str">
            <v>Power Trading</v>
          </cell>
          <cell r="D159" t="str">
            <v>PJM Trading</v>
          </cell>
          <cell r="E159" t="str">
            <v>Power Trading</v>
          </cell>
          <cell r="F159" t="str">
            <v>PJM Fixed Price</v>
          </cell>
          <cell r="G159" t="str">
            <v>MCED</v>
          </cell>
          <cell r="H159" t="str">
            <v>Chris Plante</v>
          </cell>
          <cell r="I159" t="str">
            <v>Jointly Owned</v>
          </cell>
          <cell r="J159" t="str">
            <v>Fixed Price</v>
          </cell>
        </row>
        <row r="160">
          <cell r="A160" t="str">
            <v>MCENTRG</v>
          </cell>
          <cell r="B160" t="str">
            <v>Trading</v>
          </cell>
          <cell r="C160" t="str">
            <v>Power Trading</v>
          </cell>
          <cell r="D160" t="str">
            <v>PJM Trading</v>
          </cell>
          <cell r="E160" t="str">
            <v>Power Trading</v>
          </cell>
          <cell r="F160" t="str">
            <v>PJM Fixed Price</v>
          </cell>
          <cell r="G160" t="str">
            <v>MCENTRG</v>
          </cell>
          <cell r="H160" t="str">
            <v>Chris Plante</v>
          </cell>
          <cell r="I160" t="str">
            <v>Jointly Owned</v>
          </cell>
          <cell r="J160" t="str">
            <v>Fixed Price</v>
          </cell>
        </row>
        <row r="161">
          <cell r="A161" t="str">
            <v>MCNEPOOL</v>
          </cell>
          <cell r="B161" t="str">
            <v>Trading</v>
          </cell>
          <cell r="C161" t="str">
            <v>Power Trading</v>
          </cell>
          <cell r="D161" t="str">
            <v>PJM Trading</v>
          </cell>
          <cell r="E161" t="str">
            <v>Power Trading</v>
          </cell>
          <cell r="F161" t="str">
            <v>PJM Fixed Price</v>
          </cell>
          <cell r="G161" t="str">
            <v>MCNEPOOL</v>
          </cell>
          <cell r="H161" t="str">
            <v>Chris Plante</v>
          </cell>
          <cell r="I161" t="str">
            <v>Jointly Owned</v>
          </cell>
          <cell r="J161" t="str">
            <v>Fixed Price</v>
          </cell>
        </row>
        <row r="162">
          <cell r="A162" t="str">
            <v>MCNYPP</v>
          </cell>
          <cell r="B162" t="str">
            <v>Trading</v>
          </cell>
          <cell r="C162" t="str">
            <v>Power Trading</v>
          </cell>
          <cell r="D162" t="str">
            <v>Spread Trading Portfolio</v>
          </cell>
          <cell r="E162" t="str">
            <v>Power Trading</v>
          </cell>
          <cell r="F162" t="str">
            <v>PJM Fixed Price</v>
          </cell>
          <cell r="G162" t="str">
            <v>MCNYPP</v>
          </cell>
          <cell r="H162" t="str">
            <v>Mike Britt</v>
          </cell>
          <cell r="I162" t="str">
            <v>Jointly Owned</v>
          </cell>
          <cell r="J162" t="str">
            <v>Fixed Price</v>
          </cell>
        </row>
        <row r="163">
          <cell r="A163" t="str">
            <v>MCPNLXFR</v>
          </cell>
          <cell r="B163" t="str">
            <v>Other Trading</v>
          </cell>
          <cell r="C163" t="str">
            <v>Power Trading</v>
          </cell>
          <cell r="D163" t="str">
            <v>Former Trading Books</v>
          </cell>
          <cell r="E163" t="str">
            <v>Power Trading</v>
          </cell>
          <cell r="F163" t="str">
            <v>PJM Fixed Price</v>
          </cell>
          <cell r="G163" t="str">
            <v>MCPNLXFR</v>
          </cell>
          <cell r="H163" t="str">
            <v>Former Trading Books</v>
          </cell>
          <cell r="I163" t="str">
            <v>Jointly Owned</v>
          </cell>
        </row>
        <row r="164">
          <cell r="A164" t="str">
            <v>MCSERC</v>
          </cell>
          <cell r="B164" t="str">
            <v>Other Trading</v>
          </cell>
          <cell r="C164" t="str">
            <v>Power Trading</v>
          </cell>
          <cell r="D164" t="str">
            <v>Former Trading Books</v>
          </cell>
          <cell r="E164" t="str">
            <v>Power Trading</v>
          </cell>
          <cell r="F164" t="str">
            <v>PJM Fixed Price</v>
          </cell>
          <cell r="G164" t="str">
            <v>MCSERC</v>
          </cell>
          <cell r="H164" t="str">
            <v>Former Trading Books</v>
          </cell>
          <cell r="I164" t="str">
            <v>Jointly Owned</v>
          </cell>
        </row>
        <row r="165">
          <cell r="A165" t="str">
            <v>MCSPECPJ</v>
          </cell>
          <cell r="B165" t="str">
            <v>Trading</v>
          </cell>
          <cell r="C165" t="str">
            <v>Power Trading</v>
          </cell>
          <cell r="D165" t="str">
            <v>PJM Trading</v>
          </cell>
          <cell r="E165" t="str">
            <v>Power Trading</v>
          </cell>
          <cell r="F165" t="str">
            <v>PJM Fixed Price</v>
          </cell>
          <cell r="G165" t="str">
            <v>MCSPECPJ</v>
          </cell>
          <cell r="H165" t="str">
            <v>Chris Plante</v>
          </cell>
          <cell r="I165" t="str">
            <v>Jointly Owned</v>
          </cell>
          <cell r="J165" t="str">
            <v>Fixed Price</v>
          </cell>
        </row>
        <row r="166">
          <cell r="A166" t="str">
            <v>MCSPREAD</v>
          </cell>
          <cell r="B166" t="str">
            <v>Trading</v>
          </cell>
          <cell r="C166" t="str">
            <v>Power Trading</v>
          </cell>
          <cell r="D166" t="str">
            <v>PJM Trading</v>
          </cell>
          <cell r="E166" t="str">
            <v>Power Trading</v>
          </cell>
          <cell r="F166" t="str">
            <v>PJM Fixed Price</v>
          </cell>
          <cell r="G166" t="str">
            <v>MCSPREAD</v>
          </cell>
          <cell r="H166" t="str">
            <v>Chris Plante</v>
          </cell>
          <cell r="I166" t="str">
            <v>Jointly Owned</v>
          </cell>
          <cell r="J166" t="str">
            <v>Fixed Price</v>
          </cell>
        </row>
        <row r="167">
          <cell r="A167" t="str">
            <v>ECARCAD</v>
          </cell>
          <cell r="B167" t="str">
            <v>Trading</v>
          </cell>
          <cell r="C167" t="str">
            <v>Power Trading</v>
          </cell>
          <cell r="D167" t="str">
            <v>PJM Trading</v>
          </cell>
          <cell r="E167" t="str">
            <v>Power Trading</v>
          </cell>
          <cell r="F167" t="str">
            <v>PJM Fixed Price</v>
          </cell>
          <cell r="G167" t="str">
            <v>ECARCAD</v>
          </cell>
          <cell r="H167" t="str">
            <v>Chris Plante</v>
          </cell>
          <cell r="I167" t="str">
            <v>Jointly Owned</v>
          </cell>
          <cell r="J167" t="str">
            <v>Fixed Price</v>
          </cell>
        </row>
        <row r="168">
          <cell r="A168" t="str">
            <v>GFECAR</v>
          </cell>
          <cell r="B168" t="str">
            <v>Other Trading</v>
          </cell>
          <cell r="C168" t="str">
            <v>Power Trading</v>
          </cell>
          <cell r="D168" t="str">
            <v>Former Trading Books</v>
          </cell>
          <cell r="E168" t="str">
            <v>Power Trading</v>
          </cell>
          <cell r="F168" t="str">
            <v>PJM Fixed Price</v>
          </cell>
          <cell r="G168" t="str">
            <v>GFECAR</v>
          </cell>
          <cell r="H168" t="str">
            <v>Former Trading Books</v>
          </cell>
          <cell r="I168" t="str">
            <v>Jointly Owned</v>
          </cell>
        </row>
        <row r="169">
          <cell r="A169" t="str">
            <v>GFFOSSIL</v>
          </cell>
          <cell r="B169" t="str">
            <v>Other Trading</v>
          </cell>
          <cell r="C169" t="str">
            <v>Power Trading</v>
          </cell>
          <cell r="D169" t="str">
            <v>Former Trading Books</v>
          </cell>
          <cell r="E169" t="str">
            <v>Power Trading</v>
          </cell>
          <cell r="F169" t="str">
            <v>PJM Fixed Price</v>
          </cell>
          <cell r="G169" t="str">
            <v>GFFOSSIL</v>
          </cell>
          <cell r="H169" t="str">
            <v>Former Trading Books</v>
          </cell>
          <cell r="I169" t="str">
            <v>Jointly Owned</v>
          </cell>
        </row>
        <row r="170">
          <cell r="A170" t="str">
            <v>GFNEPOOL</v>
          </cell>
          <cell r="B170" t="str">
            <v>Other Trading</v>
          </cell>
          <cell r="C170" t="str">
            <v>Power Trading</v>
          </cell>
          <cell r="D170" t="str">
            <v>Former Trading Books</v>
          </cell>
          <cell r="E170" t="str">
            <v>Power Trading</v>
          </cell>
          <cell r="F170" t="str">
            <v>PJM Fixed Price</v>
          </cell>
          <cell r="G170" t="str">
            <v>GFNEPOOL</v>
          </cell>
          <cell r="H170" t="str">
            <v>Former Trading Books</v>
          </cell>
          <cell r="I170" t="str">
            <v>Jointly Owned</v>
          </cell>
        </row>
        <row r="171">
          <cell r="A171" t="str">
            <v>GFNYPP</v>
          </cell>
          <cell r="B171" t="str">
            <v>Other Trading</v>
          </cell>
          <cell r="C171" t="str">
            <v>Power Trading</v>
          </cell>
          <cell r="D171" t="str">
            <v>Former Trading Books</v>
          </cell>
          <cell r="E171" t="str">
            <v>Power Trading</v>
          </cell>
          <cell r="F171" t="str">
            <v>PJM Fixed Price</v>
          </cell>
          <cell r="G171" t="str">
            <v>GFNYPP</v>
          </cell>
          <cell r="H171" t="str">
            <v>Former Trading Books</v>
          </cell>
          <cell r="I171" t="str">
            <v>Jointly Owned</v>
          </cell>
        </row>
        <row r="172">
          <cell r="A172" t="str">
            <v>GFPJM</v>
          </cell>
          <cell r="B172" t="str">
            <v>Trading</v>
          </cell>
          <cell r="C172" t="str">
            <v>Power Trading</v>
          </cell>
          <cell r="D172" t="str">
            <v>PJM Trading</v>
          </cell>
          <cell r="E172" t="str">
            <v>Power Trading</v>
          </cell>
          <cell r="F172" t="str">
            <v>PJM Fixed Price</v>
          </cell>
          <cell r="G172" t="str">
            <v>GFPJM</v>
          </cell>
          <cell r="H172" t="str">
            <v>Former Trading Books</v>
          </cell>
          <cell r="I172" t="str">
            <v>Jointly Owned</v>
          </cell>
        </row>
        <row r="173">
          <cell r="A173" t="str">
            <v>PJMOIL</v>
          </cell>
          <cell r="B173" t="str">
            <v>Trading</v>
          </cell>
          <cell r="C173" t="str">
            <v>Power Trading</v>
          </cell>
          <cell r="D173" t="str">
            <v>PJM Trading</v>
          </cell>
          <cell r="E173" t="str">
            <v>Power Trading</v>
          </cell>
          <cell r="F173" t="str">
            <v>PJM Fixed Price</v>
          </cell>
          <cell r="G173" t="str">
            <v>PJMOIL</v>
          </cell>
          <cell r="H173" t="str">
            <v>Chris Plante</v>
          </cell>
          <cell r="I173" t="str">
            <v>Jointly Owned</v>
          </cell>
          <cell r="J173" t="str">
            <v>Fixed Price</v>
          </cell>
        </row>
        <row r="174">
          <cell r="A174" t="str">
            <v>PJMPWR</v>
          </cell>
          <cell r="B174" t="str">
            <v>Trading</v>
          </cell>
          <cell r="C174" t="str">
            <v>Power Trading</v>
          </cell>
          <cell r="D174" t="str">
            <v>PJM Trading</v>
          </cell>
          <cell r="E174" t="str">
            <v>Power Trading</v>
          </cell>
          <cell r="F174" t="str">
            <v>PJM Fixed Price</v>
          </cell>
          <cell r="G174" t="str">
            <v>PJMPWR</v>
          </cell>
          <cell r="H174" t="str">
            <v>Chris Plante</v>
          </cell>
          <cell r="I174" t="str">
            <v>Jointly Owned</v>
          </cell>
          <cell r="J174" t="str">
            <v>Fixed Price</v>
          </cell>
        </row>
        <row r="175">
          <cell r="A175" t="str">
            <v>DLED</v>
          </cell>
          <cell r="B175" t="str">
            <v>Trading</v>
          </cell>
          <cell r="C175" t="str">
            <v>Power Trading</v>
          </cell>
          <cell r="D175" t="str">
            <v>PJM Trading</v>
          </cell>
          <cell r="E175" t="str">
            <v>Power Trading</v>
          </cell>
          <cell r="F175" t="str">
            <v>PJM Fixed Price</v>
          </cell>
          <cell r="G175" t="str">
            <v>DLED</v>
          </cell>
          <cell r="H175" t="str">
            <v>Chris Plante</v>
          </cell>
          <cell r="I175" t="str">
            <v>Jointly Owned</v>
          </cell>
          <cell r="J175" t="str">
            <v>Fixed Price</v>
          </cell>
        </row>
        <row r="176">
          <cell r="A176" t="str">
            <v>RRPJM</v>
          </cell>
          <cell r="B176" t="str">
            <v>Trading</v>
          </cell>
          <cell r="C176" t="str">
            <v>Power Trading</v>
          </cell>
          <cell r="D176" t="str">
            <v>PJM Trading</v>
          </cell>
          <cell r="E176" t="str">
            <v>Power Trading</v>
          </cell>
          <cell r="F176" t="str">
            <v>PJM Fixed Price</v>
          </cell>
          <cell r="G176" t="str">
            <v>RRPJM</v>
          </cell>
          <cell r="H176" t="str">
            <v>Chris Plante</v>
          </cell>
          <cell r="I176" t="str">
            <v>Jointly Owned</v>
          </cell>
          <cell r="J176" t="str">
            <v>Fixed Price</v>
          </cell>
        </row>
        <row r="177">
          <cell r="A177" t="str">
            <v>NEVPJM</v>
          </cell>
          <cell r="B177" t="str">
            <v>Trading</v>
          </cell>
          <cell r="C177" t="str">
            <v>Power Trading</v>
          </cell>
          <cell r="D177" t="str">
            <v>PJM Trading</v>
          </cell>
          <cell r="E177" t="str">
            <v>Power Trading</v>
          </cell>
          <cell r="F177" t="str">
            <v>PJM Fixed Price</v>
          </cell>
          <cell r="G177" t="str">
            <v>NEVPJM</v>
          </cell>
          <cell r="H177" t="str">
            <v>Chris Plante</v>
          </cell>
          <cell r="I177" t="str">
            <v>Jointly Owned</v>
          </cell>
          <cell r="J177" t="str">
            <v>Fixed Price</v>
          </cell>
        </row>
        <row r="178">
          <cell r="A178" t="str">
            <v>PJM1PNL</v>
          </cell>
          <cell r="B178" t="str">
            <v>Other Trading</v>
          </cell>
          <cell r="C178" t="str">
            <v>Power Trading</v>
          </cell>
          <cell r="D178" t="str">
            <v>Former Trading Books</v>
          </cell>
          <cell r="E178" t="str">
            <v>Power Trading</v>
          </cell>
          <cell r="F178" t="str">
            <v>PJM Fixed Price</v>
          </cell>
          <cell r="G178" t="str">
            <v>PJM1PNL</v>
          </cell>
          <cell r="H178" t="str">
            <v>Former Trading Books</v>
          </cell>
          <cell r="I178" t="str">
            <v>Jointly Owned</v>
          </cell>
        </row>
        <row r="179">
          <cell r="A179" t="str">
            <v>PLXFPJMM</v>
          </cell>
          <cell r="B179" t="str">
            <v>Other Trading</v>
          </cell>
          <cell r="C179" t="str">
            <v>Power Trading</v>
          </cell>
          <cell r="D179" t="str">
            <v>Former Trading Books</v>
          </cell>
          <cell r="E179" t="str">
            <v>Power Trading</v>
          </cell>
          <cell r="F179" t="str">
            <v>PJM Fixed Price</v>
          </cell>
          <cell r="G179" t="str">
            <v>PLXFPJMM</v>
          </cell>
          <cell r="H179" t="str">
            <v>Former Trading Books</v>
          </cell>
          <cell r="I179" t="str">
            <v>Jointly Owned</v>
          </cell>
        </row>
        <row r="180">
          <cell r="A180" t="str">
            <v>PJMHDG</v>
          </cell>
          <cell r="B180" t="str">
            <v>Trading</v>
          </cell>
          <cell r="C180" t="str">
            <v>Power Trading</v>
          </cell>
          <cell r="D180" t="str">
            <v>PJM Trading</v>
          </cell>
          <cell r="E180" t="str">
            <v>Power Trading</v>
          </cell>
          <cell r="F180" t="str">
            <v>PJM Fixed Price</v>
          </cell>
          <cell r="G180" t="str">
            <v>PJMHDG</v>
          </cell>
          <cell r="H180" t="str">
            <v>Chris Plante</v>
          </cell>
          <cell r="I180" t="str">
            <v>Jointly Owned</v>
          </cell>
          <cell r="J180" t="str">
            <v>Fixed Price</v>
          </cell>
        </row>
        <row r="181">
          <cell r="A181" t="str">
            <v>BR2ED</v>
          </cell>
          <cell r="B181" t="str">
            <v>Trading</v>
          </cell>
          <cell r="C181" t="str">
            <v>Power Trading</v>
          </cell>
          <cell r="D181" t="str">
            <v>PJM Trading</v>
          </cell>
          <cell r="E181" t="str">
            <v>Power Trading</v>
          </cell>
          <cell r="F181" t="str">
            <v>PJM Fixed Price</v>
          </cell>
          <cell r="G181" t="str">
            <v>BR2ED</v>
          </cell>
          <cell r="H181" t="str">
            <v>Chris Plante</v>
          </cell>
          <cell r="I181" t="str">
            <v>Jointly Owned</v>
          </cell>
          <cell r="J181" t="str">
            <v>Fixed Price</v>
          </cell>
        </row>
        <row r="182">
          <cell r="A182" t="str">
            <v>BB1ED</v>
          </cell>
          <cell r="B182" t="str">
            <v>Trading</v>
          </cell>
          <cell r="C182" t="str">
            <v>Power Trading</v>
          </cell>
          <cell r="D182" t="str">
            <v>PJM Trading</v>
          </cell>
          <cell r="E182" t="str">
            <v>Power Trading</v>
          </cell>
          <cell r="F182" t="str">
            <v>PJM Fixed Price</v>
          </cell>
          <cell r="G182" t="str">
            <v>BB1ED</v>
          </cell>
          <cell r="H182" t="str">
            <v>Chris Plante</v>
          </cell>
          <cell r="I182" t="str">
            <v>Jointly Owned</v>
          </cell>
          <cell r="J182" t="str">
            <v>Fixed Price</v>
          </cell>
        </row>
        <row r="183">
          <cell r="A183" t="str">
            <v>BHMBSPRD</v>
          </cell>
          <cell r="B183" t="str">
            <v>Trading</v>
          </cell>
          <cell r="C183" t="str">
            <v>Power Trading</v>
          </cell>
          <cell r="D183" t="str">
            <v>Spread Trading Portfolio</v>
          </cell>
          <cell r="E183" t="str">
            <v>Power Trading</v>
          </cell>
          <cell r="F183" t="str">
            <v>PJM Fixed Price</v>
          </cell>
          <cell r="G183" t="str">
            <v>BHMBSPRD</v>
          </cell>
          <cell r="H183" t="str">
            <v>Harrison_Britt</v>
          </cell>
          <cell r="I183" t="str">
            <v>Jointly Owned</v>
          </cell>
          <cell r="J183" t="str">
            <v>Fixed Price</v>
          </cell>
        </row>
        <row r="184">
          <cell r="A184" t="str">
            <v>DLPNLXFR</v>
          </cell>
          <cell r="B184" t="str">
            <v>Other Trading</v>
          </cell>
          <cell r="C184" t="str">
            <v>Power Trading</v>
          </cell>
          <cell r="D184" t="str">
            <v>Former Trading Books</v>
          </cell>
          <cell r="E184" t="str">
            <v>Power Trading</v>
          </cell>
          <cell r="F184" t="str">
            <v>PJM Fixed Price</v>
          </cell>
          <cell r="G184" t="str">
            <v>DLPNLXFR</v>
          </cell>
          <cell r="H184" t="str">
            <v>Former Trading Books</v>
          </cell>
          <cell r="I184" t="str">
            <v>Jointly Owned</v>
          </cell>
        </row>
        <row r="185">
          <cell r="A185" t="str">
            <v>DLPJM</v>
          </cell>
          <cell r="B185" t="str">
            <v>Trading</v>
          </cell>
          <cell r="C185" t="str">
            <v>Power Trading</v>
          </cell>
          <cell r="D185" t="str">
            <v>PJM Trading</v>
          </cell>
          <cell r="E185" t="str">
            <v>Power Trading</v>
          </cell>
          <cell r="F185" t="str">
            <v>PJM Vol</v>
          </cell>
          <cell r="G185" t="str">
            <v>DLPJM</v>
          </cell>
          <cell r="H185" t="str">
            <v>Jeff Addison</v>
          </cell>
          <cell r="I185" t="str">
            <v>Scott Mackle</v>
          </cell>
          <cell r="J185" t="str">
            <v>Vol</v>
          </cell>
        </row>
        <row r="186">
          <cell r="A186" t="str">
            <v>JAPJM</v>
          </cell>
          <cell r="B186" t="str">
            <v>Trading</v>
          </cell>
          <cell r="C186" t="str">
            <v>Power Trading</v>
          </cell>
          <cell r="D186" t="str">
            <v>PJM Trading</v>
          </cell>
          <cell r="E186" t="str">
            <v>Power Trading</v>
          </cell>
          <cell r="F186" t="str">
            <v>PJM Vol</v>
          </cell>
          <cell r="G186" t="str">
            <v>JAPJM</v>
          </cell>
          <cell r="H186" t="str">
            <v>Jeff Addison</v>
          </cell>
          <cell r="I186" t="str">
            <v>Scott Mackle</v>
          </cell>
          <cell r="J186" t="str">
            <v>Vol</v>
          </cell>
        </row>
        <row r="187">
          <cell r="A187" t="str">
            <v>MBPJM</v>
          </cell>
          <cell r="B187" t="str">
            <v>Trading</v>
          </cell>
          <cell r="C187" t="str">
            <v>Power Trading</v>
          </cell>
          <cell r="D187" t="str">
            <v>PJM Trading</v>
          </cell>
          <cell r="E187" t="str">
            <v>Power Trading</v>
          </cell>
          <cell r="F187" t="str">
            <v>PJM Vol</v>
          </cell>
          <cell r="G187" t="str">
            <v>MBPJM</v>
          </cell>
          <cell r="H187" t="str">
            <v>Jeff Addison</v>
          </cell>
          <cell r="I187" t="str">
            <v>Scott Mackle</v>
          </cell>
          <cell r="J187" t="str">
            <v>Vol</v>
          </cell>
        </row>
        <row r="188">
          <cell r="A188" t="str">
            <v>SMPJMDOP</v>
          </cell>
          <cell r="B188" t="str">
            <v>Trading</v>
          </cell>
          <cell r="C188" t="str">
            <v>Power Trading</v>
          </cell>
          <cell r="D188" t="str">
            <v>PJM Trading</v>
          </cell>
          <cell r="E188" t="str">
            <v>Power Trading</v>
          </cell>
          <cell r="F188" t="str">
            <v>PJM Vol</v>
          </cell>
          <cell r="G188" t="str">
            <v>SMPJMDOP</v>
          </cell>
          <cell r="H188" t="str">
            <v>Jeff Addison</v>
          </cell>
          <cell r="I188" t="str">
            <v>Scott Mackle</v>
          </cell>
          <cell r="J188" t="str">
            <v>Vol</v>
          </cell>
        </row>
        <row r="189">
          <cell r="A189" t="str">
            <v>SMPJMFIN</v>
          </cell>
          <cell r="B189" t="str">
            <v>Trading</v>
          </cell>
          <cell r="C189" t="str">
            <v>Power Trading</v>
          </cell>
          <cell r="D189" t="str">
            <v>PJM Trading</v>
          </cell>
          <cell r="E189" t="str">
            <v>Power Trading</v>
          </cell>
          <cell r="F189" t="str">
            <v>PJM Vol</v>
          </cell>
          <cell r="G189" t="str">
            <v>SMPJMFIN</v>
          </cell>
          <cell r="H189" t="str">
            <v>Jeff Addison</v>
          </cell>
          <cell r="I189" t="str">
            <v>Scott Mackle</v>
          </cell>
          <cell r="J189" t="str">
            <v>Vol</v>
          </cell>
        </row>
        <row r="190">
          <cell r="A190" t="str">
            <v>SMPJMMOP</v>
          </cell>
          <cell r="B190" t="str">
            <v>Trading</v>
          </cell>
          <cell r="C190" t="str">
            <v>Power Trading</v>
          </cell>
          <cell r="D190" t="str">
            <v>PJM Trading</v>
          </cell>
          <cell r="E190" t="str">
            <v>Power Trading</v>
          </cell>
          <cell r="F190" t="str">
            <v>PJM Vol</v>
          </cell>
          <cell r="G190" t="str">
            <v>SMPJMMOP</v>
          </cell>
          <cell r="H190" t="str">
            <v>Jeff Addison</v>
          </cell>
          <cell r="I190" t="str">
            <v>Scott Mackle</v>
          </cell>
          <cell r="J190" t="str">
            <v>Vol</v>
          </cell>
        </row>
        <row r="191">
          <cell r="A191" t="str">
            <v>SMPNLXFR</v>
          </cell>
          <cell r="B191" t="str">
            <v>Trading</v>
          </cell>
          <cell r="C191" t="str">
            <v>Power Trading</v>
          </cell>
          <cell r="D191" t="str">
            <v>PJM Trading</v>
          </cell>
          <cell r="E191" t="str">
            <v>Power Trading</v>
          </cell>
          <cell r="F191" t="str">
            <v>PJM Vol</v>
          </cell>
          <cell r="G191" t="str">
            <v>SMPNLXFR</v>
          </cell>
          <cell r="H191" t="str">
            <v>Jeff Addison</v>
          </cell>
          <cell r="I191" t="str">
            <v>Scott Mackle</v>
          </cell>
          <cell r="J191" t="str">
            <v>Vol</v>
          </cell>
        </row>
        <row r="192">
          <cell r="A192" t="str">
            <v>MJBFTR</v>
          </cell>
          <cell r="B192" t="str">
            <v>Trading</v>
          </cell>
          <cell r="C192" t="str">
            <v>Power Trading</v>
          </cell>
          <cell r="D192" t="str">
            <v>PJM Trading</v>
          </cell>
          <cell r="E192" t="str">
            <v>Power Trading</v>
          </cell>
          <cell r="F192" t="str">
            <v>PJM Cash</v>
          </cell>
          <cell r="G192" t="str">
            <v>MJBFTR</v>
          </cell>
          <cell r="H192" t="str">
            <v>Mike Britt</v>
          </cell>
          <cell r="I192" t="str">
            <v>Mike Britt</v>
          </cell>
          <cell r="J192" t="str">
            <v>Cash</v>
          </cell>
        </row>
        <row r="193">
          <cell r="A193" t="str">
            <v>PJMCASH</v>
          </cell>
          <cell r="B193" t="str">
            <v>Trading</v>
          </cell>
          <cell r="C193" t="str">
            <v>Power Trading</v>
          </cell>
          <cell r="D193" t="str">
            <v>PJM Trading</v>
          </cell>
          <cell r="E193" t="str">
            <v>Power Trading</v>
          </cell>
          <cell r="F193" t="str">
            <v>PJM Cash</v>
          </cell>
          <cell r="G193" t="str">
            <v>PJMCASH</v>
          </cell>
          <cell r="H193" t="str">
            <v>Mike Britt</v>
          </cell>
          <cell r="I193" t="str">
            <v>Mike Britt</v>
          </cell>
          <cell r="J193" t="str">
            <v>Cash</v>
          </cell>
        </row>
        <row r="194">
          <cell r="A194" t="str">
            <v>PJMNCDEC</v>
          </cell>
          <cell r="B194" t="str">
            <v>Trading</v>
          </cell>
          <cell r="C194" t="str">
            <v>Power Trading</v>
          </cell>
          <cell r="D194" t="str">
            <v>PJM Trading</v>
          </cell>
          <cell r="E194" t="str">
            <v>Power Trading</v>
          </cell>
          <cell r="F194" t="str">
            <v>PJM Cash</v>
          </cell>
          <cell r="G194" t="str">
            <v>PJMNCDEC</v>
          </cell>
          <cell r="H194" t="str">
            <v>Mike Britt</v>
          </cell>
          <cell r="I194" t="str">
            <v>Mike Britt</v>
          </cell>
          <cell r="J194" t="str">
            <v>Cash</v>
          </cell>
        </row>
        <row r="195">
          <cell r="A195" t="str">
            <v>SOCASH</v>
          </cell>
          <cell r="B195" t="str">
            <v>Trading</v>
          </cell>
          <cell r="C195" t="str">
            <v>Power Trading</v>
          </cell>
          <cell r="D195" t="str">
            <v>South Trading</v>
          </cell>
          <cell r="E195" t="str">
            <v>Power Trading</v>
          </cell>
          <cell r="F195" t="str">
            <v>South Cash</v>
          </cell>
          <cell r="G195" t="str">
            <v>SOCASH</v>
          </cell>
          <cell r="H195" t="str">
            <v>Former Trading Books</v>
          </cell>
          <cell r="I195" t="str">
            <v>Jointly Owned</v>
          </cell>
          <cell r="J195" t="str">
            <v>Cash</v>
          </cell>
        </row>
        <row r="196">
          <cell r="A196" t="str">
            <v>SOED</v>
          </cell>
          <cell r="B196" t="str">
            <v>Trading</v>
          </cell>
          <cell r="C196" t="str">
            <v>Power Trading</v>
          </cell>
          <cell r="D196" t="str">
            <v>South Trading</v>
          </cell>
          <cell r="E196" t="str">
            <v>Power Trading</v>
          </cell>
          <cell r="F196" t="str">
            <v>South Cash</v>
          </cell>
          <cell r="G196" t="str">
            <v>SOED</v>
          </cell>
          <cell r="H196" t="str">
            <v>Former Trading Books</v>
          </cell>
          <cell r="I196" t="str">
            <v>Jointly Owned</v>
          </cell>
          <cell r="J196" t="str">
            <v>Cash</v>
          </cell>
        </row>
        <row r="197">
          <cell r="A197" t="str">
            <v>JBGAS</v>
          </cell>
          <cell r="B197" t="str">
            <v>Trading</v>
          </cell>
          <cell r="C197" t="str">
            <v>Power Trading</v>
          </cell>
          <cell r="D197" t="str">
            <v>South Trading</v>
          </cell>
          <cell r="E197" t="str">
            <v>Power Trading</v>
          </cell>
          <cell r="F197" t="str">
            <v>South Fixed Price</v>
          </cell>
          <cell r="G197" t="str">
            <v>JBGAS</v>
          </cell>
          <cell r="H197" t="str">
            <v>Jeff Blice</v>
          </cell>
          <cell r="J197" t="str">
            <v>Fixed Price</v>
          </cell>
        </row>
        <row r="198">
          <cell r="A198" t="str">
            <v>JBPWR</v>
          </cell>
          <cell r="B198" t="str">
            <v>Trading</v>
          </cell>
          <cell r="C198" t="str">
            <v>Power Trading</v>
          </cell>
          <cell r="D198" t="str">
            <v>South Trading</v>
          </cell>
          <cell r="E198" t="str">
            <v>Power Trading</v>
          </cell>
          <cell r="F198" t="str">
            <v>South Fixed Price</v>
          </cell>
          <cell r="G198" t="str">
            <v>JBPWR</v>
          </cell>
          <cell r="H198" t="str">
            <v>Jeff Blice</v>
          </cell>
          <cell r="J198" t="str">
            <v>Fixed Price</v>
          </cell>
        </row>
        <row r="199">
          <cell r="A199" t="str">
            <v>PMENTRG</v>
          </cell>
          <cell r="B199" t="str">
            <v>Trading</v>
          </cell>
          <cell r="C199" t="str">
            <v>Power Trading</v>
          </cell>
          <cell r="D199" t="str">
            <v>South Trading</v>
          </cell>
          <cell r="E199" t="str">
            <v>Power Trading</v>
          </cell>
          <cell r="F199" t="str">
            <v>South Fixed Price</v>
          </cell>
          <cell r="G199" t="str">
            <v>PMENTRG</v>
          </cell>
          <cell r="H199" t="str">
            <v>Former Trading Books</v>
          </cell>
          <cell r="I199" t="str">
            <v>Jointly Owned</v>
          </cell>
          <cell r="J199" t="str">
            <v>Fixed Price</v>
          </cell>
        </row>
        <row r="200">
          <cell r="A200" t="str">
            <v>SPENTRG</v>
          </cell>
          <cell r="B200" t="str">
            <v>Trading</v>
          </cell>
          <cell r="C200" t="str">
            <v>Power Trading</v>
          </cell>
          <cell r="D200" t="str">
            <v>South Trading</v>
          </cell>
          <cell r="E200" t="str">
            <v>Power Trading</v>
          </cell>
          <cell r="F200" t="str">
            <v>South Fixed Price</v>
          </cell>
          <cell r="G200" t="str">
            <v>SPENTRG</v>
          </cell>
          <cell r="H200" t="str">
            <v>Mike Barham</v>
          </cell>
          <cell r="I200" t="str">
            <v>Jointly Owned</v>
          </cell>
          <cell r="J200" t="str">
            <v>Fixed Price</v>
          </cell>
        </row>
        <row r="201">
          <cell r="A201" t="str">
            <v>SMENT</v>
          </cell>
          <cell r="B201" t="str">
            <v>Trading</v>
          </cell>
          <cell r="C201" t="str">
            <v>Power Trading</v>
          </cell>
          <cell r="D201" t="str">
            <v>South Trading</v>
          </cell>
          <cell r="E201" t="str">
            <v>Power Trading</v>
          </cell>
          <cell r="F201" t="str">
            <v>South Vol</v>
          </cell>
          <cell r="G201" t="str">
            <v>SMENT</v>
          </cell>
          <cell r="H201" t="str">
            <v>Mike Barham</v>
          </cell>
          <cell r="I201" t="str">
            <v>Jointly Owned</v>
          </cell>
          <cell r="J201" t="str">
            <v>Vol</v>
          </cell>
        </row>
        <row r="202">
          <cell r="A202" t="str">
            <v>HRENT</v>
          </cell>
          <cell r="B202" t="str">
            <v>Trading</v>
          </cell>
          <cell r="C202" t="str">
            <v>Power Trading</v>
          </cell>
          <cell r="D202" t="str">
            <v>South Trading</v>
          </cell>
          <cell r="E202" t="str">
            <v>Power Trading</v>
          </cell>
          <cell r="F202" t="str">
            <v>South Vol</v>
          </cell>
          <cell r="G202" t="str">
            <v>HRENT</v>
          </cell>
          <cell r="H202" t="str">
            <v>Former Trading Books</v>
          </cell>
          <cell r="I202" t="str">
            <v>Former Trading Books</v>
          </cell>
          <cell r="J202" t="str">
            <v>Vol</v>
          </cell>
        </row>
        <row r="203">
          <cell r="A203" t="str">
            <v>SPERCOT</v>
          </cell>
          <cell r="B203" t="str">
            <v>Trading</v>
          </cell>
          <cell r="C203" t="str">
            <v>Power Trading</v>
          </cell>
          <cell r="D203" t="str">
            <v>Ercot Trading</v>
          </cell>
          <cell r="E203" t="str">
            <v>Power Trading</v>
          </cell>
          <cell r="F203" t="str">
            <v>Ercot Fixed Price</v>
          </cell>
          <cell r="G203" t="str">
            <v>SPERCOT</v>
          </cell>
          <cell r="H203" t="str">
            <v>Former Trading Books</v>
          </cell>
          <cell r="I203" t="str">
            <v>Jointly Owned</v>
          </cell>
          <cell r="J203" t="str">
            <v>Fixed Price</v>
          </cell>
        </row>
        <row r="204">
          <cell r="A204" t="str">
            <v>TEXAS2ED</v>
          </cell>
          <cell r="B204" t="str">
            <v>Trading</v>
          </cell>
          <cell r="C204" t="str">
            <v>Power Trading</v>
          </cell>
          <cell r="D204" t="str">
            <v>Ercot Trading</v>
          </cell>
          <cell r="E204" t="str">
            <v>Power Trading</v>
          </cell>
          <cell r="F204" t="str">
            <v>Ercot Fixed Price</v>
          </cell>
          <cell r="G204" t="str">
            <v>TEXAS2ED</v>
          </cell>
          <cell r="H204" t="str">
            <v>Former Trading Books</v>
          </cell>
          <cell r="I204" t="str">
            <v>Jointly Owned</v>
          </cell>
          <cell r="J204" t="str">
            <v>Fixed Price</v>
          </cell>
        </row>
        <row r="205">
          <cell r="A205" t="str">
            <v>SPISAH</v>
          </cell>
          <cell r="B205" t="str">
            <v>Trading</v>
          </cell>
          <cell r="C205" t="str">
            <v>Power Trading</v>
          </cell>
          <cell r="D205" t="str">
            <v>Ercot Trading</v>
          </cell>
          <cell r="E205" t="str">
            <v>Power Trading</v>
          </cell>
          <cell r="F205" t="str">
            <v>Ercot Fixed Price</v>
          </cell>
          <cell r="G205" t="str">
            <v>SPISAH</v>
          </cell>
          <cell r="H205" t="str">
            <v>Former Trading Books</v>
          </cell>
          <cell r="I205" t="str">
            <v>Jointly Owned</v>
          </cell>
          <cell r="J205" t="str">
            <v>Fixed Price</v>
          </cell>
        </row>
        <row r="206">
          <cell r="A206" t="str">
            <v>SPRAY</v>
          </cell>
          <cell r="B206" t="str">
            <v>Trading</v>
          </cell>
          <cell r="C206" t="str">
            <v>Power Trading</v>
          </cell>
          <cell r="D206" t="str">
            <v>Ercot Trading</v>
          </cell>
          <cell r="E206" t="str">
            <v>Power Trading</v>
          </cell>
          <cell r="F206" t="str">
            <v>Ercot Fixed Price</v>
          </cell>
          <cell r="G206" t="str">
            <v>SPRAY</v>
          </cell>
          <cell r="H206" t="str">
            <v>Steve Kleege</v>
          </cell>
          <cell r="I206" t="str">
            <v>Steve Kleege</v>
          </cell>
          <cell r="J206" t="str">
            <v>Fixed Price</v>
          </cell>
        </row>
        <row r="207">
          <cell r="A207" t="str">
            <v>SPTXMTLY</v>
          </cell>
          <cell r="B207" t="str">
            <v>Trading</v>
          </cell>
          <cell r="C207" t="str">
            <v>Power Trading</v>
          </cell>
          <cell r="D207" t="str">
            <v>Ercot Trading</v>
          </cell>
          <cell r="E207" t="str">
            <v>Power Trading</v>
          </cell>
          <cell r="F207" t="str">
            <v>Ercot Fixed Price</v>
          </cell>
          <cell r="G207" t="str">
            <v>SPTXMTLY</v>
          </cell>
          <cell r="H207" t="str">
            <v>Former Trading Books</v>
          </cell>
          <cell r="I207" t="str">
            <v>Jointly Owned</v>
          </cell>
          <cell r="J207" t="str">
            <v>Fixed Price</v>
          </cell>
        </row>
        <row r="208">
          <cell r="A208" t="str">
            <v>SPTXOUT</v>
          </cell>
          <cell r="B208" t="str">
            <v>Trading</v>
          </cell>
          <cell r="C208" t="str">
            <v>Power Trading</v>
          </cell>
          <cell r="D208" t="str">
            <v>Ercot Trading</v>
          </cell>
          <cell r="E208" t="str">
            <v>Power Trading</v>
          </cell>
          <cell r="F208" t="str">
            <v>Ercot Fixed Price</v>
          </cell>
          <cell r="G208" t="str">
            <v>SPTXOUT</v>
          </cell>
          <cell r="H208" t="str">
            <v>Former Trading Books</v>
          </cell>
          <cell r="I208" t="str">
            <v>Jointly Owned</v>
          </cell>
          <cell r="J208" t="str">
            <v>Fixed Price</v>
          </cell>
        </row>
        <row r="209">
          <cell r="A209" t="str">
            <v>TEXASED</v>
          </cell>
          <cell r="B209" t="str">
            <v>Trading</v>
          </cell>
          <cell r="C209" t="str">
            <v>Power Trading</v>
          </cell>
          <cell r="D209" t="str">
            <v>Ercot Trading</v>
          </cell>
          <cell r="E209" t="str">
            <v>Power Trading</v>
          </cell>
          <cell r="F209" t="str">
            <v>Ercot Fixed Price</v>
          </cell>
          <cell r="G209" t="str">
            <v>TEXASED</v>
          </cell>
          <cell r="H209" t="str">
            <v>Former Trading Books</v>
          </cell>
          <cell r="I209" t="str">
            <v>Jointly Owned</v>
          </cell>
          <cell r="J209" t="str">
            <v>Fixed Price</v>
          </cell>
        </row>
        <row r="210">
          <cell r="A210" t="str">
            <v>MHERCOT</v>
          </cell>
          <cell r="B210" t="str">
            <v>Trading</v>
          </cell>
          <cell r="C210" t="str">
            <v>Power Trading</v>
          </cell>
          <cell r="D210" t="str">
            <v>Ercot Trading</v>
          </cell>
          <cell r="E210" t="str">
            <v>Power Trading</v>
          </cell>
          <cell r="F210" t="str">
            <v>Ercot Fixed Price</v>
          </cell>
          <cell r="G210" t="str">
            <v>MHERCOT</v>
          </cell>
          <cell r="H210" t="str">
            <v>Former Trading Books</v>
          </cell>
          <cell r="I210" t="str">
            <v>Jointly Owned</v>
          </cell>
          <cell r="J210" t="str">
            <v>Fixed Price</v>
          </cell>
        </row>
        <row r="211">
          <cell r="A211" t="str">
            <v>PMERCOT</v>
          </cell>
          <cell r="B211" t="str">
            <v>Trading</v>
          </cell>
          <cell r="C211" t="str">
            <v>Power Trading</v>
          </cell>
          <cell r="D211" t="str">
            <v>Ercot Trading</v>
          </cell>
          <cell r="E211" t="str">
            <v>Power Trading</v>
          </cell>
          <cell r="F211" t="str">
            <v>Ercot Fixed Price</v>
          </cell>
          <cell r="G211" t="str">
            <v>PMERCOT</v>
          </cell>
          <cell r="H211" t="str">
            <v>Mike Britt</v>
          </cell>
          <cell r="I211" t="str">
            <v>Jointly Owned</v>
          </cell>
          <cell r="J211" t="str">
            <v>Fixed Price</v>
          </cell>
        </row>
        <row r="212">
          <cell r="A212" t="str">
            <v>PMNG</v>
          </cell>
          <cell r="B212" t="str">
            <v>Trading</v>
          </cell>
          <cell r="C212" t="str">
            <v>Power Trading</v>
          </cell>
          <cell r="D212" t="str">
            <v>Ercot Trading</v>
          </cell>
          <cell r="E212" t="str">
            <v>Power Trading</v>
          </cell>
          <cell r="F212" t="str">
            <v>Ercot Fixed Price</v>
          </cell>
          <cell r="G212" t="str">
            <v>PMNG</v>
          </cell>
          <cell r="H212" t="str">
            <v>Former Trading Books</v>
          </cell>
          <cell r="I212" t="str">
            <v>Jointly Owned</v>
          </cell>
          <cell r="J212" t="str">
            <v>Fixed Price</v>
          </cell>
        </row>
        <row r="213">
          <cell r="A213" t="str">
            <v>ENRONUBU</v>
          </cell>
          <cell r="B213" t="str">
            <v>Trading</v>
          </cell>
          <cell r="C213" t="str">
            <v>Power Trading</v>
          </cell>
          <cell r="D213" t="str">
            <v>Ercot Trading</v>
          </cell>
          <cell r="E213" t="str">
            <v>Power Trading</v>
          </cell>
          <cell r="F213" t="str">
            <v>Ercot Fixed Price</v>
          </cell>
          <cell r="G213" t="str">
            <v>ENRONUBU</v>
          </cell>
          <cell r="H213" t="str">
            <v>Former Trading Books</v>
          </cell>
          <cell r="I213" t="str">
            <v>Jointly Owned</v>
          </cell>
          <cell r="J213" t="str">
            <v>Fixed Price</v>
          </cell>
        </row>
        <row r="214">
          <cell r="A214" t="str">
            <v>LAMAR</v>
          </cell>
          <cell r="B214" t="str">
            <v>Trading</v>
          </cell>
          <cell r="C214" t="str">
            <v>Power Trading</v>
          </cell>
          <cell r="D214" t="str">
            <v>Ercot Trading</v>
          </cell>
          <cell r="E214" t="str">
            <v>Power Trading</v>
          </cell>
          <cell r="F214" t="str">
            <v>Ercot Fixed Price</v>
          </cell>
          <cell r="G214" t="str">
            <v>LAMAR</v>
          </cell>
          <cell r="H214" t="str">
            <v>Former Trading Books</v>
          </cell>
          <cell r="I214" t="str">
            <v>Jointly Owned</v>
          </cell>
          <cell r="J214" t="str">
            <v>Fixed Price</v>
          </cell>
        </row>
        <row r="215">
          <cell r="A215" t="str">
            <v>SWEENY</v>
          </cell>
          <cell r="B215" t="str">
            <v>Trading</v>
          </cell>
          <cell r="C215" t="str">
            <v>Power Trading</v>
          </cell>
          <cell r="D215" t="str">
            <v>Ercot Trading</v>
          </cell>
          <cell r="E215" t="str">
            <v>Power Trading</v>
          </cell>
          <cell r="F215" t="str">
            <v>Ercot Fixed Price</v>
          </cell>
          <cell r="G215" t="str">
            <v>SWEENY</v>
          </cell>
          <cell r="H215" t="str">
            <v>Former Trading Books</v>
          </cell>
          <cell r="I215" t="str">
            <v>Jointly Owned</v>
          </cell>
          <cell r="J215" t="str">
            <v>Fixed Price</v>
          </cell>
        </row>
        <row r="216">
          <cell r="A216" t="str">
            <v>TEXAS3ED</v>
          </cell>
          <cell r="B216" t="str">
            <v>Trading</v>
          </cell>
          <cell r="C216" t="str">
            <v>Power Trading</v>
          </cell>
          <cell r="D216" t="str">
            <v>Ercot Trading</v>
          </cell>
          <cell r="E216" t="str">
            <v>Power Trading</v>
          </cell>
          <cell r="F216" t="str">
            <v>Ercot Fixed Price</v>
          </cell>
          <cell r="G216" t="str">
            <v>TEXAS3ED</v>
          </cell>
          <cell r="H216" t="str">
            <v>Former Trading Books</v>
          </cell>
          <cell r="I216" t="str">
            <v>Jointly Owned</v>
          </cell>
          <cell r="J216" t="str">
            <v>Fixed Price</v>
          </cell>
        </row>
        <row r="217">
          <cell r="A217" t="str">
            <v>NEVTEXAS</v>
          </cell>
          <cell r="B217" t="str">
            <v>Trading</v>
          </cell>
          <cell r="C217" t="str">
            <v>Power Trading</v>
          </cell>
          <cell r="D217" t="str">
            <v>Ercot Trading</v>
          </cell>
          <cell r="E217" t="str">
            <v>Power Trading</v>
          </cell>
          <cell r="F217" t="str">
            <v>Ercot Fixed Price</v>
          </cell>
          <cell r="G217" t="str">
            <v>NEVTEXAS</v>
          </cell>
          <cell r="H217" t="str">
            <v>Former Trading Books</v>
          </cell>
          <cell r="I217" t="str">
            <v>Jointly Owned</v>
          </cell>
          <cell r="J217" t="str">
            <v>Fixed Price</v>
          </cell>
        </row>
        <row r="218">
          <cell r="A218" t="str">
            <v>TXGUADPP</v>
          </cell>
          <cell r="B218" t="str">
            <v>Trading</v>
          </cell>
          <cell r="C218" t="str">
            <v>Power Trading</v>
          </cell>
          <cell r="D218" t="str">
            <v>Ercot Trading</v>
          </cell>
          <cell r="E218" t="str">
            <v>Power Trading</v>
          </cell>
          <cell r="F218" t="str">
            <v>Ercot Fixed Price</v>
          </cell>
          <cell r="G218" t="str">
            <v>TXGUADPP</v>
          </cell>
          <cell r="H218" t="str">
            <v>Former Trading Books</v>
          </cell>
          <cell r="I218" t="str">
            <v>Jointly Owned</v>
          </cell>
          <cell r="J218" t="str">
            <v>Fixed Price</v>
          </cell>
        </row>
        <row r="219">
          <cell r="A219" t="str">
            <v>TXPANDA</v>
          </cell>
          <cell r="B219" t="str">
            <v>Trading</v>
          </cell>
          <cell r="C219" t="str">
            <v>Power Trading</v>
          </cell>
          <cell r="D219" t="str">
            <v>Ercot Trading</v>
          </cell>
          <cell r="E219" t="str">
            <v>Power Trading</v>
          </cell>
          <cell r="F219" t="str">
            <v>Ercot Fixed Price</v>
          </cell>
          <cell r="G219" t="str">
            <v>TXPANDA</v>
          </cell>
          <cell r="H219" t="str">
            <v>Former Trading Books</v>
          </cell>
          <cell r="I219" t="str">
            <v>Jointly Owned</v>
          </cell>
          <cell r="J219" t="str">
            <v>Fixed Price</v>
          </cell>
        </row>
        <row r="220">
          <cell r="A220" t="str">
            <v>SMERCOT</v>
          </cell>
          <cell r="B220" t="str">
            <v>Trading</v>
          </cell>
          <cell r="C220" t="str">
            <v>Power Trading</v>
          </cell>
          <cell r="D220" t="str">
            <v>South Trading</v>
          </cell>
          <cell r="E220" t="str">
            <v>Power Trading</v>
          </cell>
          <cell r="F220" t="str">
            <v>Ercot Vol</v>
          </cell>
          <cell r="G220" t="str">
            <v>SMERCOT</v>
          </cell>
          <cell r="H220" t="str">
            <v>Mike Barham</v>
          </cell>
          <cell r="I220" t="str">
            <v>Mike Barham</v>
          </cell>
          <cell r="J220" t="str">
            <v>Vol</v>
          </cell>
        </row>
        <row r="221">
          <cell r="A221" t="str">
            <v>HRERCOT</v>
          </cell>
          <cell r="B221" t="str">
            <v>Trading</v>
          </cell>
          <cell r="C221" t="str">
            <v>Power Trading</v>
          </cell>
          <cell r="D221" t="str">
            <v>South Trading</v>
          </cell>
          <cell r="E221" t="str">
            <v>Power Trading</v>
          </cell>
          <cell r="F221" t="str">
            <v>Ercot Vol</v>
          </cell>
          <cell r="G221" t="str">
            <v>HRERCOT</v>
          </cell>
          <cell r="H221" t="str">
            <v>Mike Barham</v>
          </cell>
          <cell r="I221" t="str">
            <v>Mike Barham</v>
          </cell>
          <cell r="J221" t="str">
            <v>Vol</v>
          </cell>
        </row>
        <row r="222">
          <cell r="A222" t="str">
            <v>SM5ED</v>
          </cell>
          <cell r="B222" t="str">
            <v>Trading</v>
          </cell>
          <cell r="C222" t="str">
            <v>Power Trading</v>
          </cell>
          <cell r="D222" t="str">
            <v>Ercot Trading</v>
          </cell>
          <cell r="E222" t="str">
            <v>Power Trading</v>
          </cell>
          <cell r="F222" t="str">
            <v>Ercot Vol</v>
          </cell>
          <cell r="G222" t="str">
            <v>SM5ED</v>
          </cell>
          <cell r="H222" t="str">
            <v>Former Trading Books</v>
          </cell>
          <cell r="I222" t="str">
            <v>Former Trading Books</v>
          </cell>
          <cell r="J222" t="str">
            <v>Fixed Price</v>
          </cell>
        </row>
        <row r="223">
          <cell r="A223" t="str">
            <v>SKCASH</v>
          </cell>
          <cell r="B223" t="str">
            <v>Trading</v>
          </cell>
          <cell r="C223" t="str">
            <v>Power Trading</v>
          </cell>
          <cell r="D223" t="str">
            <v>Ercot Trading</v>
          </cell>
          <cell r="E223" t="str">
            <v>Power Trading</v>
          </cell>
          <cell r="F223" t="str">
            <v>Kleege ERCOT Portfolio</v>
          </cell>
          <cell r="G223" t="str">
            <v>SKCASH</v>
          </cell>
          <cell r="H223" t="str">
            <v>Steve Kleege</v>
          </cell>
          <cell r="I223" t="str">
            <v>Steve Kleege</v>
          </cell>
          <cell r="J223" t="str">
            <v>Cash</v>
          </cell>
        </row>
        <row r="224">
          <cell r="A224" t="str">
            <v>SKTERM</v>
          </cell>
          <cell r="B224" t="str">
            <v>Trading</v>
          </cell>
          <cell r="C224" t="str">
            <v>Power Trading</v>
          </cell>
          <cell r="D224" t="str">
            <v>Ercot Trading</v>
          </cell>
          <cell r="E224" t="str">
            <v>Power Trading</v>
          </cell>
          <cell r="F224" t="str">
            <v>Kleege ERCOT Portfolio</v>
          </cell>
          <cell r="G224" t="str">
            <v>SKTERM</v>
          </cell>
          <cell r="H224" t="str">
            <v>Steve Kleege</v>
          </cell>
          <cell r="I224" t="str">
            <v>Steve Kleege</v>
          </cell>
          <cell r="J224" t="str">
            <v>Fixed Price</v>
          </cell>
        </row>
        <row r="225">
          <cell r="A225" t="str">
            <v>ESCASH</v>
          </cell>
          <cell r="B225" t="str">
            <v>Trading</v>
          </cell>
          <cell r="C225" t="str">
            <v>Power Trading</v>
          </cell>
          <cell r="D225" t="str">
            <v>Ercot Trading</v>
          </cell>
          <cell r="E225" t="str">
            <v>Power Trading</v>
          </cell>
          <cell r="F225" t="str">
            <v>Ercot Cash</v>
          </cell>
          <cell r="G225" t="str">
            <v>ESCASH</v>
          </cell>
          <cell r="H225" t="str">
            <v>Former Trading Books</v>
          </cell>
          <cell r="I225" t="str">
            <v>Former Trading Books</v>
          </cell>
          <cell r="J225" t="str">
            <v>Cash</v>
          </cell>
        </row>
        <row r="226">
          <cell r="A226" t="str">
            <v>AF24WEST</v>
          </cell>
          <cell r="B226" t="str">
            <v>Trading</v>
          </cell>
          <cell r="C226" t="str">
            <v>Power Trading</v>
          </cell>
          <cell r="D226" t="str">
            <v>WSCC Trading</v>
          </cell>
          <cell r="E226" t="str">
            <v>Power Trading</v>
          </cell>
          <cell r="F226" t="str">
            <v>WSCC Fixed Price</v>
          </cell>
          <cell r="G226" t="str">
            <v>AF24WEST</v>
          </cell>
          <cell r="H226" t="str">
            <v>Win Russell</v>
          </cell>
          <cell r="I226" t="str">
            <v>Jointly Owned</v>
          </cell>
          <cell r="J226" t="str">
            <v>Fixed Price</v>
          </cell>
        </row>
        <row r="227">
          <cell r="A227" t="str">
            <v>BMWSCC</v>
          </cell>
          <cell r="B227" t="str">
            <v>Trading</v>
          </cell>
          <cell r="C227" t="str">
            <v>Power Trading</v>
          </cell>
          <cell r="D227" t="str">
            <v>WSCC Trading</v>
          </cell>
          <cell r="E227" t="str">
            <v>Power Trading</v>
          </cell>
          <cell r="F227" t="str">
            <v>WSCC Fixed Price</v>
          </cell>
          <cell r="G227" t="str">
            <v>BMWSCC</v>
          </cell>
          <cell r="H227" t="str">
            <v>Win Russell</v>
          </cell>
          <cell r="I227" t="str">
            <v>Jointly Owned</v>
          </cell>
          <cell r="J227" t="str">
            <v>Fixed Price</v>
          </cell>
        </row>
        <row r="228">
          <cell r="A228" t="str">
            <v>DLWEST</v>
          </cell>
          <cell r="B228" t="str">
            <v>Trading</v>
          </cell>
          <cell r="C228" t="str">
            <v>Power Trading</v>
          </cell>
          <cell r="D228" t="str">
            <v>WSCC Trading</v>
          </cell>
          <cell r="E228" t="str">
            <v>Power Trading</v>
          </cell>
          <cell r="F228" t="str">
            <v>WSCC Fixed Price</v>
          </cell>
          <cell r="G228" t="str">
            <v>DLWEST</v>
          </cell>
          <cell r="H228" t="str">
            <v>Win Russell</v>
          </cell>
          <cell r="I228" t="str">
            <v>Jointly Owned</v>
          </cell>
          <cell r="J228" t="str">
            <v>Fixed Price</v>
          </cell>
        </row>
        <row r="229">
          <cell r="A229" t="str">
            <v>EP24HR</v>
          </cell>
          <cell r="B229" t="str">
            <v>Trading</v>
          </cell>
          <cell r="C229" t="str">
            <v>Power Trading</v>
          </cell>
          <cell r="D229" t="str">
            <v>WSCC Trading</v>
          </cell>
          <cell r="E229" t="str">
            <v>Power Trading</v>
          </cell>
          <cell r="F229" t="str">
            <v>WSCC Fixed Price</v>
          </cell>
          <cell r="G229" t="str">
            <v>EP24HR</v>
          </cell>
          <cell r="H229" t="str">
            <v>Mike Barham</v>
          </cell>
          <cell r="I229" t="str">
            <v>Jointly Owned</v>
          </cell>
          <cell r="J229" t="str">
            <v>Fixed Price</v>
          </cell>
        </row>
        <row r="230">
          <cell r="A230" t="str">
            <v>MHSPSIT</v>
          </cell>
          <cell r="B230" t="str">
            <v>Trading</v>
          </cell>
          <cell r="C230" t="str">
            <v>Power Trading</v>
          </cell>
          <cell r="D230" t="str">
            <v>WSCC Trading</v>
          </cell>
          <cell r="E230" t="str">
            <v>Power Trading</v>
          </cell>
          <cell r="F230" t="str">
            <v>WSCC Fixed Price</v>
          </cell>
          <cell r="G230" t="str">
            <v>MHSPSIT</v>
          </cell>
          <cell r="H230" t="str">
            <v>Win Russell</v>
          </cell>
          <cell r="I230" t="str">
            <v>Jointly Owned</v>
          </cell>
          <cell r="J230" t="str">
            <v>Fixed Price</v>
          </cell>
        </row>
        <row r="231">
          <cell r="A231" t="str">
            <v>WESTMED</v>
          </cell>
          <cell r="B231" t="str">
            <v>Trading</v>
          </cell>
          <cell r="C231" t="str">
            <v>Power Trading</v>
          </cell>
          <cell r="D231" t="str">
            <v>WSCC Trading</v>
          </cell>
          <cell r="E231" t="str">
            <v>Power Trading</v>
          </cell>
          <cell r="F231" t="str">
            <v>WSCC Fixed Price</v>
          </cell>
          <cell r="G231" t="str">
            <v>WESTMED</v>
          </cell>
          <cell r="H231" t="str">
            <v>Win Russell</v>
          </cell>
          <cell r="I231" t="str">
            <v>Jointly Owned</v>
          </cell>
          <cell r="J231" t="str">
            <v>Fixed Price</v>
          </cell>
        </row>
        <row r="232">
          <cell r="A232" t="str">
            <v>WHEELS</v>
          </cell>
          <cell r="B232" t="str">
            <v>Trading</v>
          </cell>
          <cell r="C232" t="str">
            <v>Power Trading</v>
          </cell>
          <cell r="D232" t="str">
            <v>WSCC Trading</v>
          </cell>
          <cell r="E232" t="str">
            <v>Power Trading</v>
          </cell>
          <cell r="F232" t="str">
            <v>WSCC Fixed Price</v>
          </cell>
          <cell r="G232" t="str">
            <v>WHEELS</v>
          </cell>
          <cell r="H232" t="str">
            <v>David Baker</v>
          </cell>
          <cell r="I232" t="str">
            <v>Jointly Owned</v>
          </cell>
          <cell r="J232" t="str">
            <v>Fixed Price</v>
          </cell>
        </row>
        <row r="233">
          <cell r="A233" t="str">
            <v>WPRSPEC</v>
          </cell>
          <cell r="B233" t="str">
            <v>Trading</v>
          </cell>
          <cell r="C233" t="str">
            <v>Power Trading</v>
          </cell>
          <cell r="D233" t="str">
            <v>WSCC Trading</v>
          </cell>
          <cell r="E233" t="str">
            <v>Power Trading</v>
          </cell>
          <cell r="F233" t="str">
            <v>WSCC Fixed Price</v>
          </cell>
          <cell r="G233" t="str">
            <v>WPRSPEC</v>
          </cell>
          <cell r="H233" t="str">
            <v>Win Russell</v>
          </cell>
          <cell r="I233" t="str">
            <v>Jointly Owned</v>
          </cell>
          <cell r="J233" t="str">
            <v>Fixed Price</v>
          </cell>
        </row>
        <row r="234">
          <cell r="A234" t="str">
            <v>WPRHEAT</v>
          </cell>
          <cell r="B234" t="str">
            <v>Trading</v>
          </cell>
          <cell r="C234" t="str">
            <v>Power Trading</v>
          </cell>
          <cell r="D234" t="str">
            <v>WSCC Trading</v>
          </cell>
          <cell r="E234" t="str">
            <v>Power Trading</v>
          </cell>
          <cell r="F234" t="str">
            <v>WSCC Fixed Price</v>
          </cell>
          <cell r="G234" t="str">
            <v>WPRHEAT</v>
          </cell>
          <cell r="H234" t="str">
            <v>Win Russell</v>
          </cell>
          <cell r="I234" t="str">
            <v>Jointly Owned</v>
          </cell>
          <cell r="J234" t="str">
            <v>Fixed Price</v>
          </cell>
        </row>
        <row r="235">
          <cell r="A235" t="str">
            <v>WR1ED</v>
          </cell>
          <cell r="B235" t="str">
            <v>Trading</v>
          </cell>
          <cell r="C235" t="str">
            <v>Power Trading</v>
          </cell>
          <cell r="D235" t="str">
            <v>WSCC Trading</v>
          </cell>
          <cell r="E235" t="str">
            <v>Power Trading</v>
          </cell>
          <cell r="F235" t="str">
            <v>WSCC Fixed Price</v>
          </cell>
          <cell r="G235" t="str">
            <v>WR1ED</v>
          </cell>
          <cell r="H235" t="str">
            <v>Win Russell</v>
          </cell>
          <cell r="I235" t="str">
            <v>Jointly Owned</v>
          </cell>
          <cell r="J235" t="str">
            <v>Fixed Price</v>
          </cell>
        </row>
        <row r="236">
          <cell r="A236" t="str">
            <v>AMEWEST</v>
          </cell>
          <cell r="B236" t="str">
            <v>Trading</v>
          </cell>
          <cell r="C236" t="str">
            <v>Power Trading</v>
          </cell>
          <cell r="D236" t="str">
            <v>WSCC Trading</v>
          </cell>
          <cell r="E236" t="str">
            <v>Power Trading</v>
          </cell>
          <cell r="F236" t="str">
            <v>WSCC Fixed Price</v>
          </cell>
          <cell r="G236" t="str">
            <v>AMEWEST</v>
          </cell>
          <cell r="H236" t="str">
            <v>Win Russell</v>
          </cell>
          <cell r="I236" t="str">
            <v>Jointly Owned</v>
          </cell>
          <cell r="J236" t="str">
            <v>Fixed Price</v>
          </cell>
        </row>
        <row r="237">
          <cell r="A237" t="str">
            <v>EP1PNL</v>
          </cell>
          <cell r="B237" t="str">
            <v>Trading</v>
          </cell>
          <cell r="C237" t="str">
            <v>Power Trading</v>
          </cell>
          <cell r="D237" t="str">
            <v>WSCC Trading</v>
          </cell>
          <cell r="E237" t="str">
            <v>Power Trading</v>
          </cell>
          <cell r="F237" t="str">
            <v>WSCC Fixed Price</v>
          </cell>
          <cell r="G237" t="str">
            <v>EP1PNL</v>
          </cell>
          <cell r="H237" t="str">
            <v>Win Russell</v>
          </cell>
          <cell r="I237" t="str">
            <v>Jointly Owned</v>
          </cell>
          <cell r="J237" t="str">
            <v>Fixed Price</v>
          </cell>
        </row>
        <row r="238">
          <cell r="A238" t="str">
            <v>EPCOB</v>
          </cell>
          <cell r="B238" t="str">
            <v>Trading</v>
          </cell>
          <cell r="C238" t="str">
            <v>Power Trading</v>
          </cell>
          <cell r="D238" t="str">
            <v>WSCC Trading</v>
          </cell>
          <cell r="E238" t="str">
            <v>Power Trading</v>
          </cell>
          <cell r="F238" t="str">
            <v>WSCC Fixed Price</v>
          </cell>
          <cell r="G238" t="str">
            <v>EPCOB</v>
          </cell>
          <cell r="H238" t="str">
            <v>Win Russell</v>
          </cell>
          <cell r="I238" t="str">
            <v>Jointly Owned</v>
          </cell>
          <cell r="J238" t="str">
            <v>Fixed Price</v>
          </cell>
        </row>
        <row r="239">
          <cell r="A239" t="str">
            <v>EPED</v>
          </cell>
          <cell r="B239" t="str">
            <v>Trading</v>
          </cell>
          <cell r="C239" t="str">
            <v>Power Trading</v>
          </cell>
          <cell r="D239" t="str">
            <v>WSCC Trading</v>
          </cell>
          <cell r="E239" t="str">
            <v>Power Trading</v>
          </cell>
          <cell r="F239" t="str">
            <v>WSCC Fixed Price</v>
          </cell>
          <cell r="G239" t="str">
            <v>EPED</v>
          </cell>
          <cell r="H239" t="str">
            <v>Win Russell</v>
          </cell>
          <cell r="I239" t="str">
            <v>Jointly Owned</v>
          </cell>
          <cell r="J239" t="str">
            <v>Fixed Price</v>
          </cell>
        </row>
        <row r="240">
          <cell r="A240" t="str">
            <v>EPTRANS</v>
          </cell>
          <cell r="B240" t="str">
            <v>Trading</v>
          </cell>
          <cell r="C240" t="str">
            <v>Power Trading</v>
          </cell>
          <cell r="D240" t="str">
            <v>WSCC Trading</v>
          </cell>
          <cell r="E240" t="str">
            <v>Power Trading</v>
          </cell>
          <cell r="F240" t="str">
            <v>WSCC Fixed Price</v>
          </cell>
          <cell r="G240" t="str">
            <v>EPTRANS</v>
          </cell>
          <cell r="H240" t="str">
            <v>Win Russell</v>
          </cell>
          <cell r="I240" t="str">
            <v>Jointly Owned</v>
          </cell>
          <cell r="J240" t="str">
            <v>Fixed Price</v>
          </cell>
        </row>
        <row r="241">
          <cell r="A241" t="str">
            <v>EPWEST</v>
          </cell>
          <cell r="B241" t="str">
            <v>Trading</v>
          </cell>
          <cell r="C241" t="str">
            <v>Power Trading</v>
          </cell>
          <cell r="D241" t="str">
            <v>WSCC Trading</v>
          </cell>
          <cell r="E241" t="str">
            <v>Power Trading</v>
          </cell>
          <cell r="F241" t="str">
            <v>WSCC Fixed Price</v>
          </cell>
          <cell r="G241" t="str">
            <v>EPWEST</v>
          </cell>
          <cell r="H241" t="str">
            <v>Win Russell</v>
          </cell>
          <cell r="I241" t="str">
            <v>Jointly Owned</v>
          </cell>
          <cell r="J241" t="str">
            <v>Fixed Price</v>
          </cell>
        </row>
        <row r="242">
          <cell r="A242" t="str">
            <v>EPXPOS</v>
          </cell>
          <cell r="B242" t="str">
            <v>Trading</v>
          </cell>
          <cell r="C242" t="str">
            <v>Power Trading</v>
          </cell>
          <cell r="D242" t="str">
            <v>WSCC Trading</v>
          </cell>
          <cell r="E242" t="str">
            <v>Power Trading</v>
          </cell>
          <cell r="F242" t="str">
            <v>WSCC Fixed Price</v>
          </cell>
          <cell r="G242" t="str">
            <v>EPXPOS</v>
          </cell>
          <cell r="H242" t="str">
            <v>Win Russell</v>
          </cell>
          <cell r="I242" t="str">
            <v>Jointly Owned</v>
          </cell>
          <cell r="J242" t="str">
            <v>Fixed Price</v>
          </cell>
        </row>
        <row r="243">
          <cell r="A243" t="str">
            <v>FTRWEST</v>
          </cell>
          <cell r="B243" t="str">
            <v>Trading</v>
          </cell>
          <cell r="C243" t="str">
            <v>Power Trading</v>
          </cell>
          <cell r="D243" t="str">
            <v>WSCC Trading</v>
          </cell>
          <cell r="E243" t="str">
            <v>Power Trading</v>
          </cell>
          <cell r="F243" t="str">
            <v>WSCC Fixed Price</v>
          </cell>
          <cell r="G243" t="str">
            <v>FTRWEST</v>
          </cell>
          <cell r="H243" t="str">
            <v>Win Russell</v>
          </cell>
          <cell r="I243" t="str">
            <v>Jointly Owned</v>
          </cell>
          <cell r="J243" t="str">
            <v>Fixed Price</v>
          </cell>
        </row>
        <row r="244">
          <cell r="A244" t="str">
            <v>FTRHEDGE</v>
          </cell>
          <cell r="B244" t="str">
            <v>Trading</v>
          </cell>
          <cell r="C244" t="str">
            <v>Power Trading</v>
          </cell>
          <cell r="D244" t="str">
            <v>WSCC Trading</v>
          </cell>
          <cell r="E244" t="str">
            <v>Power Trading</v>
          </cell>
          <cell r="F244" t="str">
            <v>WSCC Fixed Price</v>
          </cell>
          <cell r="G244" t="str">
            <v>FTRHEDGE</v>
          </cell>
          <cell r="H244" t="str">
            <v>Win Russell</v>
          </cell>
          <cell r="I244" t="str">
            <v>Jointly Owned</v>
          </cell>
          <cell r="J244" t="str">
            <v>Fixed Price</v>
          </cell>
        </row>
        <row r="245">
          <cell r="A245" t="str">
            <v>FTRCTHDG</v>
          </cell>
          <cell r="B245" t="str">
            <v>Trading</v>
          </cell>
          <cell r="C245" t="str">
            <v>Power Trading</v>
          </cell>
          <cell r="D245" t="str">
            <v>WSCC Trading</v>
          </cell>
          <cell r="E245" t="str">
            <v>Power Trading</v>
          </cell>
          <cell r="F245" t="str">
            <v>WSCC Fixed Price</v>
          </cell>
          <cell r="G245" t="str">
            <v>FTRCTHDG</v>
          </cell>
          <cell r="H245" t="str">
            <v>Win Russell</v>
          </cell>
          <cell r="I245" t="str">
            <v>Jointly Owned</v>
          </cell>
          <cell r="J245" t="str">
            <v>Fixed Price</v>
          </cell>
        </row>
        <row r="246">
          <cell r="A246" t="str">
            <v>FTRCASH</v>
          </cell>
          <cell r="B246" t="str">
            <v>Trading</v>
          </cell>
          <cell r="C246" t="str">
            <v>Power Trading</v>
          </cell>
          <cell r="D246" t="str">
            <v>WSCC Trading</v>
          </cell>
          <cell r="E246" t="str">
            <v>Power Trading</v>
          </cell>
          <cell r="F246" t="str">
            <v>WSCC Cash</v>
          </cell>
          <cell r="G246" t="str">
            <v>FTRCASH</v>
          </cell>
          <cell r="H246" t="str">
            <v>Win Russell</v>
          </cell>
          <cell r="I246" t="str">
            <v>Jointly Owned</v>
          </cell>
          <cell r="J246" t="str">
            <v>Cash</v>
          </cell>
        </row>
        <row r="247">
          <cell r="A247" t="str">
            <v>FTRCISTL</v>
          </cell>
          <cell r="B247" t="str">
            <v>Trading</v>
          </cell>
          <cell r="C247" t="str">
            <v>Power Trading</v>
          </cell>
          <cell r="D247" t="str">
            <v>WSCC Trading</v>
          </cell>
          <cell r="E247" t="str">
            <v>Power Trading</v>
          </cell>
          <cell r="F247" t="str">
            <v>WSCC Fixed Price</v>
          </cell>
          <cell r="G247" t="str">
            <v>FTRCISTL</v>
          </cell>
          <cell r="H247" t="str">
            <v>Win Russell</v>
          </cell>
          <cell r="I247" t="str">
            <v>Jointly Owned</v>
          </cell>
          <cell r="J247" t="str">
            <v>Fixed Price</v>
          </cell>
        </row>
        <row r="248">
          <cell r="A248" t="str">
            <v>FTRCTDL</v>
          </cell>
          <cell r="B248" t="str">
            <v>Trading</v>
          </cell>
          <cell r="C248" t="str">
            <v>Power Trading</v>
          </cell>
          <cell r="D248" t="str">
            <v>WSCC Trading</v>
          </cell>
          <cell r="E248" t="str">
            <v>Power Trading</v>
          </cell>
          <cell r="F248" t="str">
            <v>WSCC Fixed Price</v>
          </cell>
          <cell r="G248" t="str">
            <v>FTRCTDL</v>
          </cell>
          <cell r="H248" t="str">
            <v>Win Russell</v>
          </cell>
          <cell r="I248" t="str">
            <v>Jointly Owned</v>
          </cell>
          <cell r="J248" t="str">
            <v>Fixed Price</v>
          </cell>
        </row>
        <row r="249">
          <cell r="A249" t="str">
            <v>FTRWESTL</v>
          </cell>
          <cell r="B249" t="str">
            <v>Trading</v>
          </cell>
          <cell r="C249" t="str">
            <v>Power Trading</v>
          </cell>
          <cell r="D249" t="str">
            <v>WSCC Trading</v>
          </cell>
          <cell r="E249" t="str">
            <v>Power Trading</v>
          </cell>
          <cell r="F249" t="str">
            <v>WSCC Fixed Price</v>
          </cell>
          <cell r="G249" t="str">
            <v>FTRWESTL</v>
          </cell>
          <cell r="H249" t="str">
            <v>Win Russell</v>
          </cell>
          <cell r="I249" t="str">
            <v>Jointly Owned</v>
          </cell>
          <cell r="J249" t="str">
            <v>Fixed Price</v>
          </cell>
        </row>
        <row r="250">
          <cell r="A250" t="str">
            <v>DBCASH</v>
          </cell>
          <cell r="B250" t="str">
            <v>Trading</v>
          </cell>
          <cell r="C250" t="str">
            <v>Power Trading</v>
          </cell>
          <cell r="D250" t="str">
            <v>WSCC Trading</v>
          </cell>
          <cell r="E250" t="str">
            <v>Power Trading</v>
          </cell>
          <cell r="F250" t="str">
            <v>WSCC Cash</v>
          </cell>
          <cell r="G250" t="str">
            <v>DBCASH</v>
          </cell>
          <cell r="H250" t="str">
            <v>David Baker</v>
          </cell>
          <cell r="I250" t="str">
            <v>Jointly Owned</v>
          </cell>
          <cell r="J250" t="str">
            <v>Cash</v>
          </cell>
        </row>
        <row r="251">
          <cell r="A251" t="str">
            <v>DBFIXED</v>
          </cell>
          <cell r="B251" t="str">
            <v>Trading</v>
          </cell>
          <cell r="C251" t="str">
            <v>Power Trading</v>
          </cell>
          <cell r="D251" t="str">
            <v>WSCC Trading</v>
          </cell>
          <cell r="E251" t="str">
            <v>Power Trading</v>
          </cell>
          <cell r="F251" t="str">
            <v>WSCC Fixed Price</v>
          </cell>
          <cell r="G251" t="str">
            <v>DBFIXED</v>
          </cell>
          <cell r="H251" t="str">
            <v>David Baker</v>
          </cell>
          <cell r="I251" t="str">
            <v>Jointly Owned</v>
          </cell>
          <cell r="J251" t="str">
            <v>Fixed Price</v>
          </cell>
        </row>
        <row r="252">
          <cell r="A252" t="str">
            <v>LVCASH</v>
          </cell>
          <cell r="B252" t="str">
            <v>Trading</v>
          </cell>
          <cell r="C252" t="str">
            <v>Power Trading</v>
          </cell>
          <cell r="D252" t="str">
            <v>WSCC Trading</v>
          </cell>
          <cell r="E252" t="str">
            <v>Power Trading</v>
          </cell>
          <cell r="F252" t="str">
            <v>WSCC Cash</v>
          </cell>
          <cell r="G252" t="str">
            <v>LVCASH</v>
          </cell>
          <cell r="H252" t="str">
            <v>Win Russell</v>
          </cell>
          <cell r="I252" t="str">
            <v>Jointly Owned</v>
          </cell>
          <cell r="J252" t="str">
            <v>Cash</v>
          </cell>
        </row>
        <row r="253">
          <cell r="A253" t="str">
            <v>MHCOB</v>
          </cell>
          <cell r="B253" t="str">
            <v>Trading</v>
          </cell>
          <cell r="C253" t="str">
            <v>Power Trading</v>
          </cell>
          <cell r="D253" t="str">
            <v>WSCC Trading</v>
          </cell>
          <cell r="E253" t="str">
            <v>Power Trading</v>
          </cell>
          <cell r="F253" t="str">
            <v>WSCC Fixed Price</v>
          </cell>
          <cell r="G253" t="str">
            <v>MHCOB</v>
          </cell>
          <cell r="H253" t="str">
            <v>Win Russell</v>
          </cell>
          <cell r="I253" t="str">
            <v>Jointly Owned</v>
          </cell>
          <cell r="J253" t="str">
            <v>Fixed Price</v>
          </cell>
        </row>
        <row r="254">
          <cell r="A254" t="str">
            <v>MHEMSN</v>
          </cell>
          <cell r="B254" t="str">
            <v>Trading</v>
          </cell>
          <cell r="C254" t="str">
            <v>Power Trading</v>
          </cell>
          <cell r="D254" t="str">
            <v>WSCC Trading</v>
          </cell>
          <cell r="E254" t="str">
            <v>Power Trading</v>
          </cell>
          <cell r="F254" t="str">
            <v>WSCC Fixed Price</v>
          </cell>
          <cell r="G254" t="str">
            <v>MHEMSN</v>
          </cell>
          <cell r="H254" t="str">
            <v>Win Russell</v>
          </cell>
          <cell r="I254" t="str">
            <v>Jointly Owned</v>
          </cell>
          <cell r="J254" t="str">
            <v>Fixed Price</v>
          </cell>
        </row>
        <row r="255">
          <cell r="A255" t="str">
            <v>MHPJM</v>
          </cell>
          <cell r="B255" t="str">
            <v>Trading</v>
          </cell>
          <cell r="C255" t="str">
            <v>Power Trading</v>
          </cell>
          <cell r="D255" t="str">
            <v>WSCC Trading</v>
          </cell>
          <cell r="E255" t="str">
            <v>Power Trading</v>
          </cell>
          <cell r="F255" t="str">
            <v>WSCC Fixed Price</v>
          </cell>
          <cell r="G255" t="str">
            <v>MHPJM</v>
          </cell>
          <cell r="H255" t="str">
            <v>Win Russell</v>
          </cell>
          <cell r="I255" t="str">
            <v>Jointly Owned</v>
          </cell>
          <cell r="J255" t="str">
            <v>Fixed Price</v>
          </cell>
        </row>
        <row r="256">
          <cell r="A256" t="str">
            <v>MHPV</v>
          </cell>
          <cell r="B256" t="str">
            <v>Trading</v>
          </cell>
          <cell r="C256" t="str">
            <v>Power Trading</v>
          </cell>
          <cell r="D256" t="str">
            <v>WSCC Trading</v>
          </cell>
          <cell r="E256" t="str">
            <v>Power Trading</v>
          </cell>
          <cell r="F256" t="str">
            <v>WSCC Fixed Price</v>
          </cell>
          <cell r="G256" t="str">
            <v>MHPV</v>
          </cell>
          <cell r="H256" t="str">
            <v>Win Russell</v>
          </cell>
          <cell r="I256" t="str">
            <v>Jointly Owned</v>
          </cell>
          <cell r="J256" t="str">
            <v>Fixed Price</v>
          </cell>
        </row>
        <row r="257">
          <cell r="A257" t="str">
            <v>MIDMRKET</v>
          </cell>
          <cell r="B257" t="str">
            <v>Trading</v>
          </cell>
          <cell r="C257" t="str">
            <v>Power Trading</v>
          </cell>
          <cell r="D257" t="str">
            <v>WSCC Trading</v>
          </cell>
          <cell r="E257" t="str">
            <v>Power Trading</v>
          </cell>
          <cell r="F257" t="str">
            <v>WSCC Fixed Price</v>
          </cell>
          <cell r="G257" t="str">
            <v>MIDMRKET</v>
          </cell>
          <cell r="H257" t="str">
            <v>Russell_Baker</v>
          </cell>
          <cell r="I257" t="str">
            <v>Jointly Owned</v>
          </cell>
          <cell r="J257" t="str">
            <v>Fixed Price</v>
          </cell>
        </row>
        <row r="258">
          <cell r="A258" t="str">
            <v>MHSPWEST</v>
          </cell>
          <cell r="B258" t="str">
            <v>Trading</v>
          </cell>
          <cell r="C258" t="str">
            <v>Power Trading</v>
          </cell>
          <cell r="D258" t="str">
            <v>WSCC Trading</v>
          </cell>
          <cell r="E258" t="str">
            <v>Power Trading</v>
          </cell>
          <cell r="F258" t="str">
            <v>WSCC Fixed Price</v>
          </cell>
          <cell r="G258" t="str">
            <v>MHSPWEST</v>
          </cell>
          <cell r="H258" t="str">
            <v>Win Russell</v>
          </cell>
          <cell r="I258" t="str">
            <v>Jointly Owned</v>
          </cell>
          <cell r="J258" t="str">
            <v>Fixed Price</v>
          </cell>
        </row>
        <row r="259">
          <cell r="A259" t="str">
            <v>WSED</v>
          </cell>
          <cell r="B259" t="str">
            <v>Trading</v>
          </cell>
          <cell r="C259" t="str">
            <v>Power Trading</v>
          </cell>
          <cell r="D259" t="str">
            <v>WSCC Trading</v>
          </cell>
          <cell r="E259" t="str">
            <v>Power Trading</v>
          </cell>
          <cell r="F259" t="str">
            <v>WSCC Fixed Price</v>
          </cell>
          <cell r="G259" t="str">
            <v>WSED</v>
          </cell>
          <cell r="H259" t="str">
            <v>Win Russell</v>
          </cell>
          <cell r="I259" t="str">
            <v>Jointly Owned</v>
          </cell>
          <cell r="J259" t="str">
            <v>Fixed Price</v>
          </cell>
        </row>
        <row r="260">
          <cell r="A260" t="str">
            <v>WSPNLXFR</v>
          </cell>
          <cell r="B260" t="str">
            <v>Trading</v>
          </cell>
          <cell r="C260" t="str">
            <v>Power Trading</v>
          </cell>
          <cell r="D260" t="str">
            <v>WSCC Trading</v>
          </cell>
          <cell r="E260" t="str">
            <v>Power Trading</v>
          </cell>
          <cell r="F260" t="str">
            <v>WSCC Fixed Price</v>
          </cell>
          <cell r="G260" t="str">
            <v>WSPNLXFR</v>
          </cell>
          <cell r="H260" t="str">
            <v>Win Russell</v>
          </cell>
          <cell r="I260" t="str">
            <v>Jointly Owned</v>
          </cell>
          <cell r="J260" t="str">
            <v>Fixed Price</v>
          </cell>
        </row>
        <row r="261">
          <cell r="A261" t="str">
            <v>EPSPOTMO</v>
          </cell>
          <cell r="B261" t="str">
            <v>Trading</v>
          </cell>
          <cell r="C261" t="str">
            <v>Power Trading</v>
          </cell>
          <cell r="D261" t="str">
            <v>WSCC Trading</v>
          </cell>
          <cell r="E261" t="str">
            <v>Power Trading</v>
          </cell>
          <cell r="F261" t="str">
            <v>WSCC Fixed Price</v>
          </cell>
          <cell r="G261" t="str">
            <v>EPSPOTMO</v>
          </cell>
          <cell r="H261" t="str">
            <v>Win Russell</v>
          </cell>
          <cell r="I261" t="str">
            <v>Jointly Owned</v>
          </cell>
          <cell r="J261" t="str">
            <v>Fixed Price</v>
          </cell>
        </row>
        <row r="262">
          <cell r="A262" t="str">
            <v>EPHD</v>
          </cell>
          <cell r="B262" t="str">
            <v>Trading</v>
          </cell>
          <cell r="C262" t="str">
            <v>Power Trading</v>
          </cell>
          <cell r="D262" t="str">
            <v>WSCC Trading</v>
          </cell>
          <cell r="E262" t="str">
            <v>Power Trading</v>
          </cell>
          <cell r="F262" t="str">
            <v>WSCC Fixed Price</v>
          </cell>
          <cell r="G262" t="str">
            <v>EPHD</v>
          </cell>
          <cell r="H262" t="str">
            <v>Win Russell</v>
          </cell>
          <cell r="I262" t="str">
            <v>Jointly Owned</v>
          </cell>
          <cell r="J262" t="str">
            <v>Fixed Price</v>
          </cell>
        </row>
        <row r="263">
          <cell r="A263" t="str">
            <v>EPPV</v>
          </cell>
          <cell r="B263" t="str">
            <v>Trading</v>
          </cell>
          <cell r="C263" t="str">
            <v>Power Trading</v>
          </cell>
          <cell r="D263" t="str">
            <v>WSCC Trading</v>
          </cell>
          <cell r="E263" t="str">
            <v>Power Trading</v>
          </cell>
          <cell r="F263" t="str">
            <v>WSCC Fixed Price</v>
          </cell>
          <cell r="G263" t="str">
            <v>EPPV</v>
          </cell>
          <cell r="H263" t="str">
            <v>Win Russell</v>
          </cell>
          <cell r="I263" t="str">
            <v>Jointly Owned</v>
          </cell>
          <cell r="J263" t="str">
            <v>Fixed Price</v>
          </cell>
        </row>
        <row r="264">
          <cell r="A264" t="str">
            <v>TGFIXED</v>
          </cell>
          <cell r="B264" t="str">
            <v>Trading</v>
          </cell>
          <cell r="C264" t="str">
            <v>Power Trading</v>
          </cell>
          <cell r="D264" t="str">
            <v>WSCC Trading</v>
          </cell>
          <cell r="E264" t="str">
            <v>Power Trading</v>
          </cell>
          <cell r="F264" t="str">
            <v>WSCC Fixed Price</v>
          </cell>
          <cell r="G264" t="str">
            <v>TGFIXED</v>
          </cell>
          <cell r="H264" t="str">
            <v>Former Trading Books</v>
          </cell>
          <cell r="I264" t="str">
            <v>Jointly Owned</v>
          </cell>
          <cell r="J264" t="str">
            <v>Fixed Price</v>
          </cell>
        </row>
        <row r="265">
          <cell r="A265" t="str">
            <v>MIDMKTOP</v>
          </cell>
          <cell r="B265" t="str">
            <v>Trading</v>
          </cell>
          <cell r="C265" t="str">
            <v>Power Trading</v>
          </cell>
          <cell r="D265" t="str">
            <v>WSCC Trading</v>
          </cell>
          <cell r="E265" t="str">
            <v>Power Trading</v>
          </cell>
          <cell r="F265" t="str">
            <v>WSCC Vol</v>
          </cell>
          <cell r="G265" t="str">
            <v>MIDMKTOP</v>
          </cell>
          <cell r="H265" t="str">
            <v>Russell_Baker_Barham</v>
          </cell>
          <cell r="I265" t="str">
            <v>Russell_Baker_Barham</v>
          </cell>
          <cell r="J265" t="str">
            <v>Vol</v>
          </cell>
        </row>
        <row r="266">
          <cell r="A266" t="str">
            <v>WESTOPMB</v>
          </cell>
          <cell r="B266" t="str">
            <v>Trading</v>
          </cell>
          <cell r="C266" t="str">
            <v>Power Trading</v>
          </cell>
          <cell r="D266" t="str">
            <v>WSCC Trading</v>
          </cell>
          <cell r="E266" t="str">
            <v>Power Trading</v>
          </cell>
          <cell r="F266" t="str">
            <v>WSCC Vol</v>
          </cell>
          <cell r="G266" t="str">
            <v>WESTOPMB</v>
          </cell>
          <cell r="H266" t="str">
            <v>Mike Barham</v>
          </cell>
          <cell r="I266" t="str">
            <v>Mike Barham</v>
          </cell>
          <cell r="J266" t="str">
            <v>Vol</v>
          </cell>
        </row>
        <row r="267">
          <cell r="A267" t="str">
            <v>WESTVOL</v>
          </cell>
          <cell r="B267" t="str">
            <v>Trading</v>
          </cell>
          <cell r="C267" t="str">
            <v>Power Trading</v>
          </cell>
          <cell r="D267" t="str">
            <v>WSCC Trading</v>
          </cell>
          <cell r="E267" t="str">
            <v>Power Trading</v>
          </cell>
          <cell r="F267" t="str">
            <v>WSCC Vol</v>
          </cell>
          <cell r="G267" t="str">
            <v>WESTVOL</v>
          </cell>
          <cell r="H267" t="str">
            <v>Win Russell</v>
          </cell>
          <cell r="I267" t="str">
            <v>Winn Russell</v>
          </cell>
          <cell r="J267" t="str">
            <v>Vol</v>
          </cell>
        </row>
        <row r="268">
          <cell r="A268" t="str">
            <v>MHOPTION</v>
          </cell>
          <cell r="B268" t="str">
            <v>Trading</v>
          </cell>
          <cell r="C268" t="str">
            <v>Power Trading</v>
          </cell>
          <cell r="D268" t="str">
            <v>WSCC Trading</v>
          </cell>
          <cell r="E268" t="str">
            <v>Power Trading</v>
          </cell>
          <cell r="F268" t="str">
            <v>WSCC Vol</v>
          </cell>
          <cell r="G268" t="str">
            <v>MHOPTION</v>
          </cell>
          <cell r="H268" t="str">
            <v>Win Russell</v>
          </cell>
          <cell r="I268" t="str">
            <v>Winn Russell</v>
          </cell>
          <cell r="J268" t="str">
            <v>Vol</v>
          </cell>
        </row>
        <row r="269">
          <cell r="A269" t="str">
            <v>WRCASH</v>
          </cell>
          <cell r="B269" t="str">
            <v>Trading</v>
          </cell>
          <cell r="C269" t="str">
            <v>Power Trading</v>
          </cell>
          <cell r="D269" t="str">
            <v>WSCC Trading</v>
          </cell>
          <cell r="E269" t="str">
            <v>Power Trading</v>
          </cell>
          <cell r="F269" t="str">
            <v>WSCC Cash</v>
          </cell>
          <cell r="G269" t="str">
            <v>WRCASH</v>
          </cell>
          <cell r="H269" t="str">
            <v>Win Russell</v>
          </cell>
          <cell r="I269" t="str">
            <v>Jointly Owned</v>
          </cell>
          <cell r="J269" t="str">
            <v>Cash</v>
          </cell>
        </row>
        <row r="270">
          <cell r="A270" t="str">
            <v>TGCASH</v>
          </cell>
          <cell r="B270" t="str">
            <v>Trading</v>
          </cell>
          <cell r="C270" t="str">
            <v>Power Trading</v>
          </cell>
          <cell r="D270" t="str">
            <v>WSCC Trading</v>
          </cell>
          <cell r="E270" t="str">
            <v>Power Trading</v>
          </cell>
          <cell r="F270" t="str">
            <v>WSCC Cash</v>
          </cell>
          <cell r="G270" t="str">
            <v>TGCASH</v>
          </cell>
          <cell r="H270" t="str">
            <v>Former Trading Books</v>
          </cell>
          <cell r="I270" t="str">
            <v>Jointly Owned</v>
          </cell>
          <cell r="J270" t="str">
            <v>Cash</v>
          </cell>
        </row>
        <row r="271">
          <cell r="A271" t="str">
            <v>BMWEST</v>
          </cell>
          <cell r="B271" t="str">
            <v>Trading</v>
          </cell>
          <cell r="C271" t="str">
            <v>Power Trading</v>
          </cell>
          <cell r="D271" t="str">
            <v>WSCC Trading</v>
          </cell>
          <cell r="E271" t="str">
            <v>Power Trading</v>
          </cell>
          <cell r="F271" t="str">
            <v>WSCC Cash</v>
          </cell>
          <cell r="G271" t="str">
            <v>BMWEST</v>
          </cell>
          <cell r="H271" t="str">
            <v>Former Trading Books</v>
          </cell>
          <cell r="I271" t="str">
            <v>Jointly Owned</v>
          </cell>
          <cell r="J271" t="str">
            <v>Cash</v>
          </cell>
        </row>
        <row r="272">
          <cell r="A272" t="str">
            <v>ORIGFIXD</v>
          </cell>
          <cell r="B272" t="str">
            <v>Trading</v>
          </cell>
          <cell r="C272" t="str">
            <v>Power Trading</v>
          </cell>
          <cell r="D272" t="str">
            <v>WSCC Trading</v>
          </cell>
          <cell r="E272" t="str">
            <v>Power Trading</v>
          </cell>
          <cell r="F272" t="str">
            <v>WSCC Orig Trading</v>
          </cell>
          <cell r="G272" t="str">
            <v>ORIGFIXD</v>
          </cell>
          <cell r="H272" t="str">
            <v>Win Russell</v>
          </cell>
          <cell r="I272" t="str">
            <v>Jointly Owned</v>
          </cell>
          <cell r="J272" t="str">
            <v>Fixed Price</v>
          </cell>
        </row>
        <row r="273">
          <cell r="A273" t="str">
            <v>ORIGVOL</v>
          </cell>
          <cell r="B273" t="str">
            <v>Trading</v>
          </cell>
          <cell r="C273" t="str">
            <v>Power Trading</v>
          </cell>
          <cell r="D273" t="str">
            <v>WSCC Trading</v>
          </cell>
          <cell r="E273" t="str">
            <v>Power Trading</v>
          </cell>
          <cell r="F273" t="str">
            <v>WSCC Vol Trading</v>
          </cell>
          <cell r="G273" t="str">
            <v>ORIGVOL</v>
          </cell>
          <cell r="H273" t="str">
            <v>Win Russell</v>
          </cell>
          <cell r="I273" t="str">
            <v>Jointly Owned</v>
          </cell>
          <cell r="J273" t="str">
            <v>Vol</v>
          </cell>
        </row>
        <row r="274">
          <cell r="A274" t="str">
            <v>ONTTRD</v>
          </cell>
          <cell r="B274" t="str">
            <v>Trading</v>
          </cell>
          <cell r="C274" t="str">
            <v>Power Trading</v>
          </cell>
          <cell r="D274" t="str">
            <v>IEMO Trading</v>
          </cell>
          <cell r="E274" t="str">
            <v>Power Trading</v>
          </cell>
          <cell r="F274" t="str">
            <v>IEMO Fixed Price</v>
          </cell>
          <cell r="G274" t="str">
            <v>ONTTRD</v>
          </cell>
          <cell r="H274" t="str">
            <v>Joe Kirkpatrick_IMO</v>
          </cell>
          <cell r="I274" t="str">
            <v>Joe Kirkpatrick_IMO</v>
          </cell>
          <cell r="J274" t="str">
            <v>Fixed Price</v>
          </cell>
        </row>
        <row r="275">
          <cell r="A275" t="str">
            <v>ONT1ED</v>
          </cell>
          <cell r="B275" t="str">
            <v>Trading</v>
          </cell>
          <cell r="C275" t="str">
            <v>Power Trading</v>
          </cell>
          <cell r="D275" t="str">
            <v>IEMO Trading</v>
          </cell>
          <cell r="E275" t="str">
            <v>Power Trading</v>
          </cell>
          <cell r="F275" t="str">
            <v>IEMO Fixed Price</v>
          </cell>
          <cell r="G275" t="str">
            <v>ONT1ED</v>
          </cell>
          <cell r="H275" t="str">
            <v>Joe Kirkpatrick_IMO</v>
          </cell>
          <cell r="I275" t="str">
            <v>Joe Kirkpatrick_IMO</v>
          </cell>
          <cell r="J275" t="str">
            <v>Fixed Price</v>
          </cell>
        </row>
        <row r="276">
          <cell r="A276" t="str">
            <v>IEMOVOL</v>
          </cell>
          <cell r="B276" t="str">
            <v>Trading</v>
          </cell>
          <cell r="C276" t="str">
            <v>Power Trading</v>
          </cell>
          <cell r="D276" t="str">
            <v>IEMO Trading</v>
          </cell>
          <cell r="E276" t="str">
            <v>Power Trading</v>
          </cell>
          <cell r="F276" t="str">
            <v>IEMO Vol</v>
          </cell>
          <cell r="G276" t="str">
            <v>IEMOVOL</v>
          </cell>
          <cell r="H276" t="str">
            <v>Joe Kirkpatrick_IMO</v>
          </cell>
          <cell r="I276" t="str">
            <v>Joe Kirkpatrick_IMO</v>
          </cell>
          <cell r="J276" t="str">
            <v>Vol</v>
          </cell>
        </row>
        <row r="277">
          <cell r="A277" t="str">
            <v>IEMOCASH</v>
          </cell>
          <cell r="B277" t="str">
            <v>Trading</v>
          </cell>
          <cell r="C277" t="str">
            <v>Power Trading</v>
          </cell>
          <cell r="D277" t="str">
            <v>IEMO Trading</v>
          </cell>
          <cell r="E277" t="str">
            <v>Power Trading</v>
          </cell>
          <cell r="F277" t="str">
            <v>IEMO Cash</v>
          </cell>
          <cell r="G277" t="str">
            <v>IEMOCASH</v>
          </cell>
          <cell r="H277" t="str">
            <v>Joe Kirkpatrick_IMO</v>
          </cell>
          <cell r="I277" t="str">
            <v>Joe Kirkpatrick_IMO</v>
          </cell>
          <cell r="J277" t="str">
            <v>Cash</v>
          </cell>
        </row>
        <row r="278">
          <cell r="A278" t="str">
            <v>1PLANTE</v>
          </cell>
          <cell r="B278" t="str">
            <v>Trading</v>
          </cell>
          <cell r="C278" t="str">
            <v>Power Trading</v>
          </cell>
          <cell r="D278" t="str">
            <v>PJM Trading</v>
          </cell>
          <cell r="E278" t="str">
            <v>Power Trading</v>
          </cell>
          <cell r="F278" t="str">
            <v>PJM Fixed Price</v>
          </cell>
          <cell r="G278" t="str">
            <v>1PLANTE</v>
          </cell>
          <cell r="H278" t="str">
            <v>Chris Plante</v>
          </cell>
          <cell r="J278" t="str">
            <v>Fixed Price</v>
          </cell>
        </row>
        <row r="279">
          <cell r="A279" t="str">
            <v>2PLANTE</v>
          </cell>
          <cell r="B279" t="str">
            <v>Trading</v>
          </cell>
          <cell r="C279" t="str">
            <v>Power Trading</v>
          </cell>
          <cell r="D279" t="str">
            <v>New York Trading</v>
          </cell>
          <cell r="E279" t="str">
            <v>Power Trading</v>
          </cell>
          <cell r="G279" t="str">
            <v>2PLANTE</v>
          </cell>
          <cell r="H279" t="str">
            <v>Chris Plante</v>
          </cell>
          <cell r="J279" t="str">
            <v>Fixed Price</v>
          </cell>
        </row>
        <row r="280">
          <cell r="A280" t="str">
            <v>3PLANTE</v>
          </cell>
          <cell r="B280" t="str">
            <v>Trading</v>
          </cell>
          <cell r="C280" t="str">
            <v>Power Trading</v>
          </cell>
          <cell r="D280" t="str">
            <v>Nepool Trading</v>
          </cell>
          <cell r="E280" t="str">
            <v>Power Trading</v>
          </cell>
          <cell r="F280" t="str">
            <v>Nepool Fixed Price</v>
          </cell>
          <cell r="G280" t="str">
            <v>3PLANTE</v>
          </cell>
          <cell r="H280" t="str">
            <v>Chris Plante</v>
          </cell>
          <cell r="J280" t="str">
            <v>Fixed Price</v>
          </cell>
        </row>
        <row r="281">
          <cell r="A281" t="str">
            <v>4PLANTE</v>
          </cell>
          <cell r="B281" t="str">
            <v>Trading</v>
          </cell>
          <cell r="C281" t="str">
            <v>Fuel Trading</v>
          </cell>
          <cell r="D281" t="str">
            <v>Gas Trading</v>
          </cell>
          <cell r="E281" t="str">
            <v>Gas Trading</v>
          </cell>
          <cell r="F281" t="str">
            <v>Plante Gas</v>
          </cell>
          <cell r="G281" t="str">
            <v>4PLANTE</v>
          </cell>
          <cell r="H281" t="str">
            <v>Chris Plante</v>
          </cell>
          <cell r="J281" t="str">
            <v>Fixed Price</v>
          </cell>
        </row>
        <row r="282">
          <cell r="A282" t="str">
            <v>5PLANTE</v>
          </cell>
          <cell r="B282" t="str">
            <v>Trading</v>
          </cell>
          <cell r="C282" t="str">
            <v>Power Trading</v>
          </cell>
          <cell r="D282" t="str">
            <v>PJM Trading</v>
          </cell>
          <cell r="E282" t="str">
            <v>Power Trading</v>
          </cell>
          <cell r="F282" t="str">
            <v>PJM Fixed Price</v>
          </cell>
          <cell r="G282" t="str">
            <v>5PLANTE</v>
          </cell>
          <cell r="H282" t="str">
            <v>Chris Plante</v>
          </cell>
          <cell r="J282" t="str">
            <v>Fixed Price</v>
          </cell>
        </row>
        <row r="283">
          <cell r="A283" t="str">
            <v>7PLANTE</v>
          </cell>
          <cell r="B283" t="str">
            <v>Trading</v>
          </cell>
          <cell r="C283" t="str">
            <v>Power Trading</v>
          </cell>
          <cell r="D283" t="str">
            <v>PJM Trading</v>
          </cell>
          <cell r="E283" t="str">
            <v>Power Trading</v>
          </cell>
          <cell r="F283" t="str">
            <v>PJM Fixed Price</v>
          </cell>
          <cell r="G283" t="str">
            <v>7PLANTE</v>
          </cell>
          <cell r="H283" t="str">
            <v>Chris Plante</v>
          </cell>
          <cell r="J283" t="str">
            <v>Fixed Price</v>
          </cell>
        </row>
        <row r="284">
          <cell r="A284" t="str">
            <v>8PLANTE</v>
          </cell>
          <cell r="B284" t="str">
            <v>Trading</v>
          </cell>
          <cell r="C284" t="str">
            <v>Power Trading</v>
          </cell>
          <cell r="D284" t="str">
            <v>PJM Trading</v>
          </cell>
          <cell r="E284" t="str">
            <v>Power Trading</v>
          </cell>
          <cell r="F284" t="str">
            <v>PJM Fixed Price</v>
          </cell>
          <cell r="G284" t="str">
            <v>8PLANTE</v>
          </cell>
          <cell r="H284" t="str">
            <v>Chris Plante</v>
          </cell>
          <cell r="J284" t="str">
            <v>Fixed Price</v>
          </cell>
        </row>
        <row r="285">
          <cell r="A285" t="str">
            <v>9PLANTE</v>
          </cell>
          <cell r="B285" t="str">
            <v>Trading</v>
          </cell>
          <cell r="C285" t="str">
            <v>Power Trading</v>
          </cell>
          <cell r="D285" t="str">
            <v>PJM Trading</v>
          </cell>
          <cell r="E285" t="str">
            <v>Power Trading</v>
          </cell>
          <cell r="F285" t="str">
            <v>PJM Fixed Price</v>
          </cell>
          <cell r="G285" t="str">
            <v>9PLANTE</v>
          </cell>
          <cell r="H285" t="str">
            <v>Chris Plante</v>
          </cell>
          <cell r="J285" t="str">
            <v>Fixed Price</v>
          </cell>
        </row>
        <row r="286">
          <cell r="A286" t="str">
            <v>PLANTCNE</v>
          </cell>
        </row>
        <row r="287">
          <cell r="A287" t="str">
            <v>EBCL</v>
          </cell>
          <cell r="B287" t="str">
            <v>Trading</v>
          </cell>
          <cell r="C287" t="str">
            <v>Fuel Trading</v>
          </cell>
          <cell r="D287" t="str">
            <v>Oil Trading</v>
          </cell>
          <cell r="E287" t="str">
            <v>Power Trading</v>
          </cell>
          <cell r="F287" t="str">
            <v>Bucht Trading Portfolio</v>
          </cell>
          <cell r="G287" t="str">
            <v>EBCL</v>
          </cell>
          <cell r="H287" t="str">
            <v>Erik Bucht</v>
          </cell>
          <cell r="J287" t="str">
            <v>Fixed Price</v>
          </cell>
        </row>
        <row r="288">
          <cell r="A288" t="str">
            <v>EBNEPOOL</v>
          </cell>
          <cell r="B288" t="str">
            <v>Trading</v>
          </cell>
          <cell r="C288" t="str">
            <v>Power Trading</v>
          </cell>
          <cell r="D288" t="str">
            <v>Nepool Trading</v>
          </cell>
          <cell r="E288" t="str">
            <v>Power Trading</v>
          </cell>
          <cell r="F288" t="str">
            <v>Bucht Trading Portfolio</v>
          </cell>
          <cell r="G288" t="str">
            <v>EBNEPOOL</v>
          </cell>
          <cell r="H288" t="str">
            <v>Erik Bucht</v>
          </cell>
          <cell r="J288" t="str">
            <v>Fixed Price</v>
          </cell>
        </row>
        <row r="289">
          <cell r="A289" t="str">
            <v>EBNG</v>
          </cell>
          <cell r="B289" t="str">
            <v>Trading</v>
          </cell>
          <cell r="C289" t="str">
            <v>Power Trading</v>
          </cell>
          <cell r="D289" t="str">
            <v>Nepool Trading</v>
          </cell>
          <cell r="E289" t="str">
            <v>Power Trading</v>
          </cell>
          <cell r="F289" t="str">
            <v>Bucht Trading Portfolio</v>
          </cell>
          <cell r="G289" t="str">
            <v>EBNG</v>
          </cell>
          <cell r="H289" t="str">
            <v>Erik Bucht</v>
          </cell>
          <cell r="J289" t="str">
            <v>Fixed Price</v>
          </cell>
        </row>
        <row r="290">
          <cell r="A290" t="str">
            <v>EBNYPP</v>
          </cell>
          <cell r="B290" t="str">
            <v>Trading</v>
          </cell>
          <cell r="C290" t="str">
            <v>Power Trading</v>
          </cell>
          <cell r="D290" t="str">
            <v>New York Trading</v>
          </cell>
          <cell r="E290" t="str">
            <v>Power Trading</v>
          </cell>
          <cell r="F290" t="str">
            <v>Bucht Trading Portfolio</v>
          </cell>
          <cell r="G290" t="str">
            <v>EBNYPP</v>
          </cell>
          <cell r="H290" t="str">
            <v>Erik Bucht</v>
          </cell>
          <cell r="J290" t="str">
            <v>Fixed Price</v>
          </cell>
        </row>
        <row r="291">
          <cell r="A291" t="str">
            <v>BHNOX</v>
          </cell>
          <cell r="B291" t="str">
            <v>Trading</v>
          </cell>
          <cell r="C291" t="str">
            <v>Fuel Trading</v>
          </cell>
          <cell r="D291" t="str">
            <v>Emissions Trading</v>
          </cell>
          <cell r="E291" t="str">
            <v>Power Trading</v>
          </cell>
          <cell r="F291" t="str">
            <v>Harrison NOX</v>
          </cell>
          <cell r="G291" t="str">
            <v>BHNOX</v>
          </cell>
          <cell r="H291" t="str">
            <v xml:space="preserve">Brian Harrison </v>
          </cell>
          <cell r="I291" t="str">
            <v>Brian Harrison</v>
          </cell>
          <cell r="J291" t="str">
            <v>Fixed Price</v>
          </cell>
        </row>
        <row r="292">
          <cell r="A292" t="str">
            <v>EMMTMNOX</v>
          </cell>
          <cell r="B292" t="str">
            <v>Trading</v>
          </cell>
          <cell r="C292" t="str">
            <v>Fuel Trading</v>
          </cell>
          <cell r="D292" t="str">
            <v>Emissions Trading</v>
          </cell>
          <cell r="E292" t="str">
            <v>Power Trading</v>
          </cell>
          <cell r="F292" t="str">
            <v>Harrison NOX</v>
          </cell>
          <cell r="G292" t="str">
            <v>EMMTMNOX</v>
          </cell>
          <cell r="H292" t="str">
            <v xml:space="preserve">Brian Harrison </v>
          </cell>
          <cell r="J292" t="str">
            <v>Fixed Price</v>
          </cell>
        </row>
        <row r="293">
          <cell r="A293" t="str">
            <v>RRNOX</v>
          </cell>
          <cell r="B293" t="str">
            <v>Trading</v>
          </cell>
          <cell r="C293" t="str">
            <v>Fuel Trading</v>
          </cell>
          <cell r="D293" t="str">
            <v>Emissions Trading</v>
          </cell>
          <cell r="E293" t="str">
            <v>Power Trading</v>
          </cell>
          <cell r="F293" t="str">
            <v>Harrison NOX</v>
          </cell>
          <cell r="G293" t="str">
            <v>RRNOX</v>
          </cell>
          <cell r="H293" t="str">
            <v>Former Trading Books</v>
          </cell>
          <cell r="I293" t="str">
            <v>Brian Harrison</v>
          </cell>
        </row>
        <row r="294">
          <cell r="A294" t="str">
            <v>EMFINSOX</v>
          </cell>
          <cell r="B294" t="str">
            <v>Trading</v>
          </cell>
          <cell r="C294" t="str">
            <v>Fuel Trading</v>
          </cell>
          <cell r="D294" t="str">
            <v>Emissions Trading</v>
          </cell>
          <cell r="E294" t="str">
            <v>Power Trading</v>
          </cell>
          <cell r="F294" t="str">
            <v>Harrison Other</v>
          </cell>
          <cell r="G294" t="str">
            <v>EMFINSOX</v>
          </cell>
          <cell r="H294" t="str">
            <v xml:space="preserve">Brian Harrison </v>
          </cell>
          <cell r="J294" t="str">
            <v>Fixed Price</v>
          </cell>
        </row>
        <row r="295">
          <cell r="A295" t="str">
            <v>EMFINNOX</v>
          </cell>
          <cell r="B295" t="str">
            <v>Trading</v>
          </cell>
          <cell r="C295" t="str">
            <v>Fuel Trading</v>
          </cell>
          <cell r="D295" t="str">
            <v>Emissions Trading</v>
          </cell>
          <cell r="E295" t="str">
            <v>Power Trading</v>
          </cell>
          <cell r="F295" t="str">
            <v>Harrison NOX</v>
          </cell>
          <cell r="G295" t="str">
            <v>EMFINNOX</v>
          </cell>
          <cell r="H295" t="str">
            <v xml:space="preserve">Brian Harrison </v>
          </cell>
          <cell r="J295" t="str">
            <v>Fixed Price</v>
          </cell>
        </row>
        <row r="296">
          <cell r="A296" t="str">
            <v>BHCOB</v>
          </cell>
          <cell r="B296" t="str">
            <v>Trading</v>
          </cell>
          <cell r="C296" t="str">
            <v>Fuel Trading</v>
          </cell>
          <cell r="D296" t="str">
            <v>Emissions Trading</v>
          </cell>
          <cell r="E296" t="str">
            <v>Power Trading</v>
          </cell>
          <cell r="F296" t="str">
            <v>Harrison Other</v>
          </cell>
          <cell r="G296" t="str">
            <v>BHCOB</v>
          </cell>
          <cell r="H296" t="str">
            <v xml:space="preserve">Brian Harrison </v>
          </cell>
          <cell r="I296" t="str">
            <v>Brian Harrison</v>
          </cell>
          <cell r="J296" t="str">
            <v>Fixed Price</v>
          </cell>
        </row>
        <row r="297">
          <cell r="A297" t="str">
            <v>BHED</v>
          </cell>
          <cell r="B297" t="str">
            <v>Trading</v>
          </cell>
          <cell r="C297" t="str">
            <v>Fuel Trading</v>
          </cell>
          <cell r="D297" t="str">
            <v>Emissions Trading</v>
          </cell>
          <cell r="E297" t="str">
            <v>Power Trading</v>
          </cell>
          <cell r="F297" t="str">
            <v>Harrison Other</v>
          </cell>
          <cell r="G297" t="str">
            <v>BHED</v>
          </cell>
          <cell r="H297" t="str">
            <v xml:space="preserve">Brian Harrison </v>
          </cell>
          <cell r="I297" t="str">
            <v>Brian Harrison</v>
          </cell>
          <cell r="J297" t="str">
            <v>Fixed Price</v>
          </cell>
        </row>
        <row r="298">
          <cell r="A298" t="str">
            <v>BHPNLXFR</v>
          </cell>
          <cell r="B298" t="str">
            <v>Trading</v>
          </cell>
          <cell r="C298" t="str">
            <v>Fuel Trading</v>
          </cell>
          <cell r="D298" t="str">
            <v>Emissions Trading</v>
          </cell>
          <cell r="E298" t="str">
            <v>Power Trading</v>
          </cell>
          <cell r="F298" t="str">
            <v>Harrison Other</v>
          </cell>
          <cell r="G298" t="str">
            <v>BHPNLXFR</v>
          </cell>
          <cell r="H298" t="str">
            <v xml:space="preserve">Brian Harrison </v>
          </cell>
          <cell r="I298" t="str">
            <v>Brian Harrison</v>
          </cell>
          <cell r="J298" t="str">
            <v>Fixed Price</v>
          </cell>
        </row>
        <row r="299">
          <cell r="A299" t="str">
            <v>BHPV</v>
          </cell>
          <cell r="B299" t="str">
            <v>Trading</v>
          </cell>
          <cell r="C299" t="str">
            <v>Fuel Trading</v>
          </cell>
          <cell r="D299" t="str">
            <v>Emissions Trading</v>
          </cell>
          <cell r="E299" t="str">
            <v>Power Trading</v>
          </cell>
          <cell r="F299" t="str">
            <v>Harrison Other</v>
          </cell>
          <cell r="G299" t="str">
            <v>BHPV</v>
          </cell>
          <cell r="H299" t="str">
            <v xml:space="preserve">Brian Harrison </v>
          </cell>
          <cell r="I299" t="str">
            <v>Brian Harrison</v>
          </cell>
          <cell r="J299" t="str">
            <v>Fixed Price</v>
          </cell>
        </row>
        <row r="300">
          <cell r="A300" t="str">
            <v>BHTRANS</v>
          </cell>
          <cell r="B300" t="str">
            <v>Trading</v>
          </cell>
          <cell r="C300" t="str">
            <v>Fuel Trading</v>
          </cell>
          <cell r="D300" t="str">
            <v>Emissions Trading</v>
          </cell>
          <cell r="E300" t="str">
            <v>Power Trading</v>
          </cell>
          <cell r="F300" t="str">
            <v>Harrison Other</v>
          </cell>
          <cell r="G300" t="str">
            <v>BHTRANS</v>
          </cell>
          <cell r="H300" t="str">
            <v xml:space="preserve">Brian Harrison </v>
          </cell>
          <cell r="I300" t="str">
            <v>Brian Harrison</v>
          </cell>
          <cell r="J300" t="str">
            <v>Fixed Price</v>
          </cell>
        </row>
        <row r="301">
          <cell r="A301" t="str">
            <v>BHSO2</v>
          </cell>
          <cell r="B301" t="str">
            <v>Trading</v>
          </cell>
          <cell r="C301" t="str">
            <v>Fuel Trading</v>
          </cell>
          <cell r="D301" t="str">
            <v>Emissions Trading</v>
          </cell>
          <cell r="E301" t="str">
            <v>Power Trading</v>
          </cell>
          <cell r="F301" t="str">
            <v>BHS02</v>
          </cell>
          <cell r="G301" t="str">
            <v>BHSO2</v>
          </cell>
          <cell r="H301" t="str">
            <v xml:space="preserve">Brian Harrison </v>
          </cell>
          <cell r="I301" t="str">
            <v>Brian Harrison</v>
          </cell>
          <cell r="J301" t="str">
            <v>Fixed Price</v>
          </cell>
        </row>
        <row r="302">
          <cell r="A302" t="str">
            <v>EMMTMSOX</v>
          </cell>
          <cell r="B302" t="str">
            <v>Trading</v>
          </cell>
          <cell r="C302" t="str">
            <v>Fuel Trading</v>
          </cell>
          <cell r="D302" t="str">
            <v>Emissions Trading</v>
          </cell>
          <cell r="E302" t="str">
            <v>Power Trading</v>
          </cell>
          <cell r="F302" t="str">
            <v>Harrison Other</v>
          </cell>
          <cell r="G302" t="str">
            <v>EMMTMSOX</v>
          </cell>
          <cell r="H302" t="str">
            <v xml:space="preserve">Brian Harrison </v>
          </cell>
          <cell r="J302" t="str">
            <v>Fixed Price</v>
          </cell>
        </row>
        <row r="303">
          <cell r="A303" t="str">
            <v>CAPPSPOT</v>
          </cell>
          <cell r="B303" t="str">
            <v>Trading</v>
          </cell>
          <cell r="C303" t="str">
            <v>Fuel Trading</v>
          </cell>
          <cell r="D303" t="str">
            <v>Coal Trading</v>
          </cell>
          <cell r="E303" t="str">
            <v>Power Trading</v>
          </cell>
          <cell r="F303" t="str">
            <v>Coal Trading</v>
          </cell>
          <cell r="G303" t="str">
            <v>CAPPSPOT</v>
          </cell>
          <cell r="H303" t="str">
            <v>Matt Vincent</v>
          </cell>
          <cell r="I303" t="str">
            <v>Matt Vincent</v>
          </cell>
          <cell r="J303" t="str">
            <v>Fixed Price</v>
          </cell>
        </row>
        <row r="304">
          <cell r="A304" t="str">
            <v>CAPPTERM</v>
          </cell>
          <cell r="B304" t="str">
            <v>Trading</v>
          </cell>
          <cell r="C304" t="str">
            <v>Fuel Trading</v>
          </cell>
          <cell r="D304" t="str">
            <v>Coal Trading</v>
          </cell>
          <cell r="E304" t="str">
            <v>Power Trading</v>
          </cell>
          <cell r="F304" t="str">
            <v>Coal Trading</v>
          </cell>
          <cell r="G304" t="str">
            <v>CAPPTERM</v>
          </cell>
          <cell r="H304" t="str">
            <v>Matt Vincent</v>
          </cell>
          <cell r="I304" t="str">
            <v>Matt Vincent</v>
          </cell>
          <cell r="J304" t="str">
            <v>Fixed Price</v>
          </cell>
        </row>
        <row r="305">
          <cell r="A305" t="str">
            <v>COED</v>
          </cell>
          <cell r="B305" t="str">
            <v>Trading</v>
          </cell>
          <cell r="C305" t="str">
            <v>Fuel Trading</v>
          </cell>
          <cell r="D305" t="str">
            <v>Coal Trading</v>
          </cell>
          <cell r="E305" t="str">
            <v>Power Trading</v>
          </cell>
          <cell r="F305" t="str">
            <v>Coal Trading</v>
          </cell>
          <cell r="G305" t="str">
            <v>COED</v>
          </cell>
          <cell r="H305" t="str">
            <v>Matt Vincent</v>
          </cell>
          <cell r="I305" t="str">
            <v>Matt Vincent</v>
          </cell>
          <cell r="J305" t="str">
            <v>Fixed Price</v>
          </cell>
        </row>
        <row r="306">
          <cell r="A306" t="str">
            <v>COEMPTY</v>
          </cell>
          <cell r="B306" t="str">
            <v>Trading</v>
          </cell>
          <cell r="C306" t="str">
            <v>Fuel Trading</v>
          </cell>
          <cell r="D306" t="str">
            <v>Coal Trading</v>
          </cell>
          <cell r="E306" t="str">
            <v>Power Trading</v>
          </cell>
          <cell r="F306" t="str">
            <v>Coal Trading</v>
          </cell>
          <cell r="G306" t="str">
            <v>COEMPTY</v>
          </cell>
          <cell r="H306" t="str">
            <v xml:space="preserve">Brian Harrison </v>
          </cell>
          <cell r="I306" t="str">
            <v>Brian Harrison</v>
          </cell>
          <cell r="J306" t="str">
            <v>Fixed Price</v>
          </cell>
        </row>
        <row r="307">
          <cell r="A307" t="str">
            <v>COPEND</v>
          </cell>
          <cell r="B307" t="str">
            <v>Trading</v>
          </cell>
          <cell r="C307" t="str">
            <v>Fuel Trading</v>
          </cell>
          <cell r="D307" t="str">
            <v>Coal Trading</v>
          </cell>
          <cell r="E307" t="str">
            <v>Power Trading</v>
          </cell>
          <cell r="F307" t="str">
            <v>Coal Trading</v>
          </cell>
          <cell r="G307" t="str">
            <v>COPEND</v>
          </cell>
          <cell r="H307" t="str">
            <v>Former Trading Books</v>
          </cell>
          <cell r="I307" t="str">
            <v>Former Trading Books</v>
          </cell>
          <cell r="J307" t="str">
            <v>Fixed Price</v>
          </cell>
        </row>
        <row r="308">
          <cell r="A308" t="str">
            <v>PRBCOAL</v>
          </cell>
          <cell r="B308" t="str">
            <v>Trading</v>
          </cell>
          <cell r="C308" t="str">
            <v>Fuel Trading</v>
          </cell>
          <cell r="D308" t="str">
            <v>Coal Trading</v>
          </cell>
          <cell r="E308" t="str">
            <v>Power Trading</v>
          </cell>
          <cell r="F308" t="str">
            <v>Coal Trading</v>
          </cell>
          <cell r="G308" t="str">
            <v>PRBCOAL</v>
          </cell>
          <cell r="H308" t="str">
            <v>Matt Vincent</v>
          </cell>
          <cell r="I308" t="str">
            <v>Matt Vincent</v>
          </cell>
          <cell r="J308" t="str">
            <v>Fixed Price</v>
          </cell>
        </row>
        <row r="309">
          <cell r="A309" t="str">
            <v>HAYBAS</v>
          </cell>
          <cell r="B309" t="str">
            <v>Trading</v>
          </cell>
          <cell r="C309" t="str">
            <v>Fuel Trading</v>
          </cell>
          <cell r="D309" t="str">
            <v>Former Trading Books</v>
          </cell>
          <cell r="E309" t="str">
            <v>Power Trading</v>
          </cell>
          <cell r="G309" t="str">
            <v>HAYBAS</v>
          </cell>
          <cell r="H309" t="str">
            <v>Former Trading Books</v>
          </cell>
          <cell r="J309" t="str">
            <v>Fixed Price</v>
          </cell>
        </row>
        <row r="310">
          <cell r="A310" t="str">
            <v>SWBAS</v>
          </cell>
          <cell r="B310" t="str">
            <v>Trading</v>
          </cell>
          <cell r="C310" t="str">
            <v>Fuel Trading</v>
          </cell>
          <cell r="D310" t="str">
            <v>Gas Trading</v>
          </cell>
          <cell r="E310" t="str">
            <v>Gas Trading</v>
          </cell>
          <cell r="F310" t="str">
            <v>Wirges Portfolio</v>
          </cell>
          <cell r="G310" t="str">
            <v>SWBAS</v>
          </cell>
          <cell r="H310" t="str">
            <v>Scott Wirges</v>
          </cell>
          <cell r="I310" t="str">
            <v>Jointly Owned</v>
          </cell>
          <cell r="J310" t="str">
            <v>Fixed Price</v>
          </cell>
        </row>
        <row r="311">
          <cell r="A311" t="str">
            <v>SWBASOPT</v>
          </cell>
          <cell r="B311" t="str">
            <v>Trading</v>
          </cell>
          <cell r="C311" t="str">
            <v>Fuel Trading</v>
          </cell>
          <cell r="D311" t="str">
            <v>Gas Trading</v>
          </cell>
          <cell r="E311" t="str">
            <v>Gas Trading</v>
          </cell>
          <cell r="F311" t="str">
            <v>Wirges Portfolio</v>
          </cell>
          <cell r="G311" t="str">
            <v>SWBASOPT</v>
          </cell>
          <cell r="H311" t="str">
            <v>Scott Wirges</v>
          </cell>
          <cell r="J311" t="str">
            <v>Vol</v>
          </cell>
        </row>
        <row r="312">
          <cell r="A312" t="str">
            <v>WIRGPAL</v>
          </cell>
          <cell r="B312" t="str">
            <v>Trading</v>
          </cell>
          <cell r="C312" t="str">
            <v>Fuel Trading</v>
          </cell>
          <cell r="D312" t="str">
            <v>Gas Trading</v>
          </cell>
          <cell r="E312" t="str">
            <v>Gas Trading</v>
          </cell>
          <cell r="F312" t="str">
            <v>Wirges Portfolio</v>
          </cell>
          <cell r="G312" t="str">
            <v>WIRGPAL</v>
          </cell>
          <cell r="H312" t="str">
            <v>Scott Wirges</v>
          </cell>
          <cell r="I312" t="str">
            <v>Jointly Owned</v>
          </cell>
          <cell r="J312" t="str">
            <v>Fixed Price</v>
          </cell>
        </row>
        <row r="313">
          <cell r="A313" t="str">
            <v>SW1ED</v>
          </cell>
          <cell r="B313" t="str">
            <v>Trading</v>
          </cell>
          <cell r="C313" t="str">
            <v>Fuel Trading</v>
          </cell>
          <cell r="D313" t="str">
            <v>Gas Trading</v>
          </cell>
          <cell r="E313" t="str">
            <v>Gas Trading</v>
          </cell>
          <cell r="F313" t="str">
            <v>Wirges Portfolio</v>
          </cell>
          <cell r="G313" t="str">
            <v>SW1ED</v>
          </cell>
          <cell r="H313" t="str">
            <v>Scott Wirges</v>
          </cell>
          <cell r="I313" t="str">
            <v>Jointly Owned</v>
          </cell>
          <cell r="J313" t="str">
            <v>Fixed Price</v>
          </cell>
        </row>
        <row r="314">
          <cell r="A314" t="str">
            <v>SWGDOPT</v>
          </cell>
          <cell r="B314" t="str">
            <v>Trading</v>
          </cell>
          <cell r="C314" t="str">
            <v>Fuel Trading</v>
          </cell>
          <cell r="D314" t="str">
            <v>Gas Trading</v>
          </cell>
          <cell r="E314" t="str">
            <v>Gas Trading</v>
          </cell>
          <cell r="F314" t="str">
            <v>Wirges Portfolio</v>
          </cell>
          <cell r="G314" t="str">
            <v>SWGDOPT</v>
          </cell>
          <cell r="H314" t="str">
            <v>Scott Wirges</v>
          </cell>
          <cell r="I314" t="str">
            <v>Jointly Owned</v>
          </cell>
          <cell r="J314" t="str">
            <v>Fixed Price</v>
          </cell>
        </row>
        <row r="315">
          <cell r="A315" t="str">
            <v>WWGAS</v>
          </cell>
          <cell r="B315" t="str">
            <v>Trading</v>
          </cell>
          <cell r="C315" t="str">
            <v>Fuel Trading</v>
          </cell>
          <cell r="D315" t="str">
            <v>Gas Trading</v>
          </cell>
          <cell r="E315" t="str">
            <v>Gas Trading</v>
          </cell>
          <cell r="F315" t="str">
            <v>Wong Portfolio</v>
          </cell>
          <cell r="G315" t="str">
            <v>WWGAS</v>
          </cell>
          <cell r="H315" t="str">
            <v>William Wong</v>
          </cell>
          <cell r="J315" t="str">
            <v>Fixed Price</v>
          </cell>
        </row>
        <row r="316">
          <cell r="A316" t="str">
            <v>WWGASED</v>
          </cell>
          <cell r="B316" t="str">
            <v>Trading</v>
          </cell>
          <cell r="C316" t="str">
            <v>Fuel Trading</v>
          </cell>
          <cell r="D316" t="str">
            <v>Gas Trading</v>
          </cell>
          <cell r="E316" t="str">
            <v>Gas Trading</v>
          </cell>
          <cell r="F316" t="str">
            <v>Wong Portfolio</v>
          </cell>
          <cell r="G316" t="str">
            <v>WWGASED</v>
          </cell>
          <cell r="H316" t="str">
            <v>William Wong</v>
          </cell>
          <cell r="J316" t="str">
            <v>Fixed Price</v>
          </cell>
        </row>
        <row r="317">
          <cell r="A317" t="str">
            <v>PALSSTOR</v>
          </cell>
          <cell r="B317" t="str">
            <v>Trading</v>
          </cell>
          <cell r="C317" t="str">
            <v>Fuel Trading</v>
          </cell>
          <cell r="D317" t="str">
            <v>Gas Trading</v>
          </cell>
          <cell r="E317" t="str">
            <v>Gas Trading</v>
          </cell>
          <cell r="F317" t="str">
            <v>Broyles Gas</v>
          </cell>
          <cell r="G317" t="str">
            <v>PALSSTOR</v>
          </cell>
          <cell r="H317" t="str">
            <v>John Broyles</v>
          </cell>
          <cell r="I317" t="str">
            <v>Jointly Owned</v>
          </cell>
          <cell r="J317" t="str">
            <v>Fixed Price</v>
          </cell>
        </row>
        <row r="318">
          <cell r="A318" t="str">
            <v>BR3ED</v>
          </cell>
          <cell r="B318" t="str">
            <v>Trading</v>
          </cell>
          <cell r="C318" t="str">
            <v>Fuel Trading</v>
          </cell>
          <cell r="D318" t="str">
            <v>Gas Trading</v>
          </cell>
          <cell r="E318" t="str">
            <v>Gas Trading</v>
          </cell>
          <cell r="F318" t="str">
            <v>Britt Gas</v>
          </cell>
          <cell r="G318" t="str">
            <v>BR3ED</v>
          </cell>
          <cell r="H318" t="str">
            <v>Mike Britt</v>
          </cell>
          <cell r="I318" t="str">
            <v>Jointly Owned</v>
          </cell>
          <cell r="J318" t="str">
            <v>Fixed Price</v>
          </cell>
        </row>
        <row r="319">
          <cell r="A319" t="str">
            <v>JMWTHR</v>
          </cell>
          <cell r="B319" t="str">
            <v>Trading</v>
          </cell>
          <cell r="C319" t="str">
            <v>Weather Trading</v>
          </cell>
          <cell r="D319" t="str">
            <v>Weather Trading</v>
          </cell>
          <cell r="E319" t="str">
            <v>Power Trading</v>
          </cell>
          <cell r="F319" t="str">
            <v>Weather Trading</v>
          </cell>
          <cell r="G319" t="str">
            <v>JMWTHR</v>
          </cell>
          <cell r="H319" t="str">
            <v>John McPherson_Weather</v>
          </cell>
          <cell r="I319" t="str">
            <v>John McPherson</v>
          </cell>
          <cell r="J319" t="str">
            <v>Fixed Price</v>
          </cell>
        </row>
        <row r="320">
          <cell r="A320" t="str">
            <v>BHGSWX</v>
          </cell>
          <cell r="B320" t="str">
            <v>Trading</v>
          </cell>
          <cell r="C320" t="str">
            <v>Weather Trading</v>
          </cell>
          <cell r="D320" t="str">
            <v>Weather Trading</v>
          </cell>
          <cell r="E320" t="str">
            <v>Power Trading</v>
          </cell>
          <cell r="F320" t="str">
            <v>Weather Trading</v>
          </cell>
          <cell r="G320" t="str">
            <v>BHGSWX</v>
          </cell>
          <cell r="H320" t="str">
            <v>Brian Harrison_Weather</v>
          </cell>
          <cell r="I320" t="str">
            <v>Brian Harrison</v>
          </cell>
          <cell r="J320" t="str">
            <v>Fixed Price</v>
          </cell>
        </row>
        <row r="321">
          <cell r="A321" t="str">
            <v>BHNG</v>
          </cell>
          <cell r="B321" t="str">
            <v>Trading</v>
          </cell>
          <cell r="C321" t="str">
            <v>Weather Trading</v>
          </cell>
          <cell r="D321" t="str">
            <v>Weather Trading</v>
          </cell>
          <cell r="E321" t="str">
            <v>Power Trading</v>
          </cell>
          <cell r="F321" t="str">
            <v>Weather Trading</v>
          </cell>
          <cell r="G321" t="str">
            <v>BHNG</v>
          </cell>
          <cell r="H321" t="str">
            <v>Brian Harrison_Weather</v>
          </cell>
          <cell r="I321" t="str">
            <v>Brian Harrison</v>
          </cell>
          <cell r="J321" t="str">
            <v>Fixed Price</v>
          </cell>
        </row>
        <row r="322">
          <cell r="A322" t="str">
            <v>CMRBFUEL</v>
          </cell>
          <cell r="B322" t="str">
            <v>Trading</v>
          </cell>
          <cell r="C322" t="str">
            <v>Fuel Trading</v>
          </cell>
          <cell r="D322" t="str">
            <v>Former Trading Books</v>
          </cell>
          <cell r="E322" t="str">
            <v>Power Trading</v>
          </cell>
          <cell r="F322" t="str">
            <v>Britt Gas</v>
          </cell>
          <cell r="G322" t="str">
            <v>CMRBFUEL</v>
          </cell>
          <cell r="H322" t="str">
            <v>Former Trading Books</v>
          </cell>
          <cell r="I322" t="str">
            <v>Jointly Owned</v>
          </cell>
          <cell r="J322" t="str">
            <v>Fixed Price</v>
          </cell>
        </row>
        <row r="323">
          <cell r="A323" t="str">
            <v>CMRBNG</v>
          </cell>
          <cell r="B323" t="str">
            <v>Trading</v>
          </cell>
          <cell r="C323" t="str">
            <v>Fuel Trading</v>
          </cell>
          <cell r="D323" t="str">
            <v>Former Trading Books</v>
          </cell>
          <cell r="E323" t="str">
            <v>Power Trading</v>
          </cell>
          <cell r="F323" t="str">
            <v>Britt Gas</v>
          </cell>
          <cell r="G323" t="str">
            <v>CMRBNG</v>
          </cell>
          <cell r="H323" t="str">
            <v>Former Trading Books</v>
          </cell>
          <cell r="I323" t="str">
            <v>Jointly Owned</v>
          </cell>
          <cell r="J323" t="str">
            <v>Fixed Price</v>
          </cell>
        </row>
        <row r="324">
          <cell r="A324" t="str">
            <v>FDOIL</v>
          </cell>
          <cell r="B324" t="str">
            <v>Trading</v>
          </cell>
          <cell r="C324" t="str">
            <v>Fuel Trading</v>
          </cell>
          <cell r="D324" t="str">
            <v>Gas Trading</v>
          </cell>
          <cell r="E324" t="str">
            <v>Gas Trading</v>
          </cell>
          <cell r="F324" t="str">
            <v>Britt Gas</v>
          </cell>
          <cell r="G324" t="str">
            <v>FDOIL</v>
          </cell>
          <cell r="H324" t="str">
            <v>Mike Britt</v>
          </cell>
          <cell r="I324" t="str">
            <v>Jointly Owned</v>
          </cell>
          <cell r="J324" t="str">
            <v>Fixed Price</v>
          </cell>
        </row>
        <row r="325">
          <cell r="A325" t="str">
            <v>FDSPRD</v>
          </cell>
          <cell r="B325" t="str">
            <v>Trading</v>
          </cell>
          <cell r="C325" t="str">
            <v>Fuel Trading</v>
          </cell>
          <cell r="D325" t="str">
            <v>Former Trading Books</v>
          </cell>
          <cell r="E325" t="str">
            <v>Power Trading</v>
          </cell>
          <cell r="F325" t="str">
            <v>Britt Gas</v>
          </cell>
          <cell r="G325" t="str">
            <v>FDSPRD</v>
          </cell>
          <cell r="H325" t="str">
            <v>Former Trading Books</v>
          </cell>
          <cell r="I325" t="str">
            <v>Jointly Owned</v>
          </cell>
          <cell r="J325" t="str">
            <v>Fixed Price</v>
          </cell>
        </row>
        <row r="326">
          <cell r="A326" t="str">
            <v>BRNYMEX</v>
          </cell>
          <cell r="B326" t="str">
            <v>Trading</v>
          </cell>
          <cell r="C326" t="str">
            <v>Fuel Trading</v>
          </cell>
          <cell r="D326" t="str">
            <v>Gas Trading</v>
          </cell>
          <cell r="E326" t="str">
            <v>Gas Trading</v>
          </cell>
          <cell r="F326" t="str">
            <v>Britt Gas</v>
          </cell>
          <cell r="G326" t="str">
            <v>BRNYMEX</v>
          </cell>
          <cell r="H326" t="str">
            <v>Mike Britt</v>
          </cell>
          <cell r="I326" t="str">
            <v>Jointly Owned</v>
          </cell>
          <cell r="J326" t="str">
            <v>Fixed Price</v>
          </cell>
        </row>
        <row r="327">
          <cell r="A327" t="str">
            <v>ECGASHDG</v>
          </cell>
          <cell r="B327" t="str">
            <v>Trading</v>
          </cell>
          <cell r="C327" t="str">
            <v>Fuel Trading</v>
          </cell>
          <cell r="D327" t="str">
            <v>Gas Trading</v>
          </cell>
          <cell r="E327" t="str">
            <v>Gas Trading</v>
          </cell>
          <cell r="F327" t="str">
            <v>Britt Gas</v>
          </cell>
          <cell r="G327" t="str">
            <v>ECGASHDG</v>
          </cell>
          <cell r="H327" t="str">
            <v>Mike Britt</v>
          </cell>
          <cell r="I327" t="str">
            <v>Jointly Owned</v>
          </cell>
          <cell r="J327" t="str">
            <v>Fixed Price</v>
          </cell>
        </row>
        <row r="328">
          <cell r="A328" t="str">
            <v>TDED</v>
          </cell>
          <cell r="B328" t="str">
            <v>Trading</v>
          </cell>
          <cell r="C328" t="str">
            <v>Fuel Trading</v>
          </cell>
          <cell r="D328" t="str">
            <v>Gas Trading</v>
          </cell>
          <cell r="E328" t="str">
            <v>Gas Trading</v>
          </cell>
          <cell r="F328" t="str">
            <v>Dineen</v>
          </cell>
          <cell r="G328" t="str">
            <v>TDED</v>
          </cell>
          <cell r="H328" t="str">
            <v>Terrence Dineen</v>
          </cell>
          <cell r="I328" t="str">
            <v>Jointly Owned</v>
          </cell>
          <cell r="J328" t="str">
            <v>Fixed Price</v>
          </cell>
        </row>
        <row r="329">
          <cell r="A329" t="str">
            <v>TDNG</v>
          </cell>
          <cell r="B329" t="str">
            <v>Trading</v>
          </cell>
          <cell r="C329" t="str">
            <v>Fuel Trading</v>
          </cell>
          <cell r="D329" t="str">
            <v>Gas Trading</v>
          </cell>
          <cell r="E329" t="str">
            <v>Gas Trading</v>
          </cell>
          <cell r="F329" t="str">
            <v>Dineen</v>
          </cell>
          <cell r="G329" t="str">
            <v>TDNG</v>
          </cell>
          <cell r="H329" t="str">
            <v>Terrence Dineen</v>
          </cell>
          <cell r="I329" t="str">
            <v>Jointly Owned</v>
          </cell>
          <cell r="J329" t="str">
            <v>Fixed Price</v>
          </cell>
        </row>
        <row r="330">
          <cell r="A330" t="str">
            <v>TDPNLXFR</v>
          </cell>
          <cell r="B330" t="str">
            <v>Trading</v>
          </cell>
          <cell r="C330" t="str">
            <v>Fuel Trading</v>
          </cell>
          <cell r="D330" t="str">
            <v>Former Trading Books</v>
          </cell>
          <cell r="E330" t="str">
            <v>Power Trading</v>
          </cell>
          <cell r="F330" t="str">
            <v>Dineen</v>
          </cell>
          <cell r="G330" t="str">
            <v>TDPNLXFR</v>
          </cell>
          <cell r="H330" t="str">
            <v>Former Trading Books</v>
          </cell>
          <cell r="I330" t="str">
            <v>Jointly Owned</v>
          </cell>
          <cell r="J330" t="str">
            <v>Fixed Price</v>
          </cell>
        </row>
        <row r="331">
          <cell r="A331" t="str">
            <v>JSLIVE</v>
          </cell>
          <cell r="B331" t="str">
            <v>Trading</v>
          </cell>
          <cell r="C331" t="str">
            <v>Fuel Trading</v>
          </cell>
          <cell r="D331" t="str">
            <v>Gas Trading</v>
          </cell>
          <cell r="E331" t="str">
            <v>Gas Trading</v>
          </cell>
          <cell r="F331" t="str">
            <v>Gas Live Option</v>
          </cell>
          <cell r="G331" t="str">
            <v>JSLIVE</v>
          </cell>
          <cell r="H331" t="str">
            <v>Former Trading Books</v>
          </cell>
          <cell r="I331" t="str">
            <v>Jointly Owned</v>
          </cell>
          <cell r="J331" t="str">
            <v>Fixed Price</v>
          </cell>
        </row>
        <row r="332">
          <cell r="A332" t="str">
            <v>KMLIVE</v>
          </cell>
          <cell r="B332" t="str">
            <v>Trading</v>
          </cell>
          <cell r="C332" t="str">
            <v>Fuel Trading</v>
          </cell>
          <cell r="D332" t="str">
            <v>Gas Trading</v>
          </cell>
          <cell r="E332" t="str">
            <v>Gas Trading</v>
          </cell>
          <cell r="F332" t="str">
            <v>Gas Live Option</v>
          </cell>
          <cell r="G332" t="str">
            <v>KMLIVE</v>
          </cell>
          <cell r="H332" t="str">
            <v>Former Trading Books</v>
          </cell>
          <cell r="I332" t="str">
            <v>Jointly Owned</v>
          </cell>
          <cell r="J332" t="str">
            <v>Fixed Price</v>
          </cell>
        </row>
        <row r="333">
          <cell r="A333" t="str">
            <v>DLLIVE</v>
          </cell>
          <cell r="B333" t="str">
            <v>Trading</v>
          </cell>
          <cell r="C333" t="str">
            <v>Fuel Trading</v>
          </cell>
          <cell r="D333" t="str">
            <v>Gas Trading</v>
          </cell>
          <cell r="E333" t="str">
            <v>Gas Trading</v>
          </cell>
          <cell r="F333" t="str">
            <v>Gas Live Option</v>
          </cell>
          <cell r="G333" t="str">
            <v>DLLIVE</v>
          </cell>
          <cell r="H333" t="str">
            <v>Former Trading Books</v>
          </cell>
          <cell r="J333" t="str">
            <v>Fixed Price</v>
          </cell>
        </row>
        <row r="334">
          <cell r="A334" t="str">
            <v>GASED</v>
          </cell>
          <cell r="B334" t="str">
            <v>Trading</v>
          </cell>
          <cell r="C334" t="str">
            <v>Fuel Trading</v>
          </cell>
          <cell r="D334" t="str">
            <v>Gas Trading</v>
          </cell>
          <cell r="E334" t="str">
            <v>Gas Trading</v>
          </cell>
          <cell r="F334" t="str">
            <v>Gas Mgt Trading</v>
          </cell>
          <cell r="G334" t="str">
            <v>GASED</v>
          </cell>
          <cell r="H334" t="str">
            <v>Former Trading Books</v>
          </cell>
          <cell r="J334" t="str">
            <v>Fixed Price</v>
          </cell>
        </row>
        <row r="335">
          <cell r="A335" t="str">
            <v>TXNYMEX</v>
          </cell>
          <cell r="B335" t="str">
            <v>Trading</v>
          </cell>
          <cell r="C335" t="str">
            <v>Fuel Trading</v>
          </cell>
          <cell r="D335" t="str">
            <v>Gas Trading</v>
          </cell>
          <cell r="E335" t="str">
            <v>Gas Trading</v>
          </cell>
          <cell r="F335" t="str">
            <v>Dineen</v>
          </cell>
          <cell r="G335" t="str">
            <v>TXNYMEX</v>
          </cell>
          <cell r="H335" t="str">
            <v>Terrence Dineen</v>
          </cell>
          <cell r="I335" t="str">
            <v>Jointly Owned</v>
          </cell>
          <cell r="J335" t="str">
            <v>Fixed Price</v>
          </cell>
        </row>
        <row r="336">
          <cell r="A336" t="str">
            <v>SPNEHDG</v>
          </cell>
          <cell r="B336" t="str">
            <v>Trading</v>
          </cell>
          <cell r="C336" t="str">
            <v>Power Trading</v>
          </cell>
          <cell r="D336" t="str">
            <v>PJM Trading</v>
          </cell>
          <cell r="E336" t="str">
            <v>Power Trading</v>
          </cell>
          <cell r="F336" t="str">
            <v>PJM Fixed Price</v>
          </cell>
          <cell r="G336" t="str">
            <v>SPNEHDG</v>
          </cell>
          <cell r="H336" t="str">
            <v>Former Trading Books</v>
          </cell>
          <cell r="J336" t="str">
            <v>Fixed Price</v>
          </cell>
        </row>
        <row r="337">
          <cell r="A337" t="str">
            <v>STRFNHGB</v>
          </cell>
          <cell r="B337" t="str">
            <v>Trading</v>
          </cell>
          <cell r="C337" t="str">
            <v>Fuel Trading</v>
          </cell>
          <cell r="D337" t="str">
            <v>Gas Trading</v>
          </cell>
          <cell r="E337" t="str">
            <v>Gas Trading</v>
          </cell>
          <cell r="F337" t="str">
            <v>Gas Storage</v>
          </cell>
          <cell r="G337" t="str">
            <v>STRFNHGB</v>
          </cell>
          <cell r="H337" t="str">
            <v>Former Trading Books</v>
          </cell>
          <cell r="I337" t="str">
            <v>Jointly Owned</v>
          </cell>
          <cell r="J337" t="str">
            <v>Fixed Price</v>
          </cell>
        </row>
        <row r="338">
          <cell r="A338" t="str">
            <v>MAED</v>
          </cell>
          <cell r="B338" t="str">
            <v>Trading</v>
          </cell>
          <cell r="C338" t="str">
            <v>Fuel Trading</v>
          </cell>
          <cell r="D338" t="str">
            <v>Former Trading Books</v>
          </cell>
          <cell r="E338" t="str">
            <v>Power Trading</v>
          </cell>
          <cell r="G338" t="str">
            <v>MAED</v>
          </cell>
          <cell r="H338" t="str">
            <v>Former Trading Books</v>
          </cell>
          <cell r="J338" t="str">
            <v>Fixed Price</v>
          </cell>
        </row>
        <row r="339">
          <cell r="A339" t="str">
            <v>MAWESTF</v>
          </cell>
          <cell r="B339" t="str">
            <v>Trading</v>
          </cell>
          <cell r="C339" t="str">
            <v>Fuel Trading</v>
          </cell>
          <cell r="D339" t="str">
            <v>Former Trading Books</v>
          </cell>
          <cell r="E339" t="str">
            <v>Power Trading</v>
          </cell>
          <cell r="G339" t="str">
            <v>MAWESTF</v>
          </cell>
          <cell r="H339" t="str">
            <v>Former Trading Books</v>
          </cell>
          <cell r="J339" t="str">
            <v>Fixed Price</v>
          </cell>
        </row>
        <row r="340">
          <cell r="A340" t="str">
            <v>KM1ED</v>
          </cell>
          <cell r="B340" t="str">
            <v>Trading</v>
          </cell>
          <cell r="C340" t="str">
            <v>Fuel Trading</v>
          </cell>
          <cell r="D340" t="str">
            <v>Gas Trading</v>
          </cell>
          <cell r="E340" t="str">
            <v>Gas Trading</v>
          </cell>
          <cell r="F340" t="str">
            <v>Malek Gas</v>
          </cell>
          <cell r="G340" t="str">
            <v>KM1ED</v>
          </cell>
          <cell r="H340" t="str">
            <v>Former Trading Books</v>
          </cell>
          <cell r="I340" t="str">
            <v>Jointly Owned</v>
          </cell>
          <cell r="J340" t="str">
            <v>Fixed Price</v>
          </cell>
        </row>
        <row r="341">
          <cell r="A341" t="str">
            <v>PREAST</v>
          </cell>
          <cell r="B341" t="str">
            <v>Trading</v>
          </cell>
          <cell r="C341" t="str">
            <v>Fuel Trading</v>
          </cell>
          <cell r="D341" t="str">
            <v>Gas Trading</v>
          </cell>
          <cell r="E341" t="str">
            <v>Gas Trading</v>
          </cell>
          <cell r="F341" t="str">
            <v>Provenzano</v>
          </cell>
          <cell r="G341" t="str">
            <v>PREAST</v>
          </cell>
          <cell r="H341" t="str">
            <v>Former Trading Books</v>
          </cell>
          <cell r="I341" t="str">
            <v>Jointly Owned</v>
          </cell>
          <cell r="J341" t="str">
            <v>Fixed Price</v>
          </cell>
        </row>
        <row r="342">
          <cell r="A342" t="str">
            <v>PRED</v>
          </cell>
          <cell r="B342" t="str">
            <v>Trading</v>
          </cell>
          <cell r="C342" t="str">
            <v>Fuel Trading</v>
          </cell>
          <cell r="D342" t="str">
            <v>Former Trading Books</v>
          </cell>
          <cell r="E342" t="str">
            <v>Power Trading</v>
          </cell>
          <cell r="F342" t="str">
            <v>Provenzano</v>
          </cell>
          <cell r="G342" t="str">
            <v>PRED</v>
          </cell>
          <cell r="H342" t="str">
            <v>Former Trading Books</v>
          </cell>
          <cell r="I342" t="str">
            <v>Jointly Owned</v>
          </cell>
          <cell r="J342" t="str">
            <v>Fixed Price</v>
          </cell>
        </row>
        <row r="343">
          <cell r="A343" t="str">
            <v>PRGULF</v>
          </cell>
          <cell r="B343" t="str">
            <v>Trading</v>
          </cell>
          <cell r="C343" t="str">
            <v>Fuel Trading</v>
          </cell>
          <cell r="D343" t="str">
            <v>Former Trading Books</v>
          </cell>
          <cell r="E343" t="str">
            <v>Power Trading</v>
          </cell>
          <cell r="F343" t="str">
            <v>Provenzano</v>
          </cell>
          <cell r="G343" t="str">
            <v>PRGULF</v>
          </cell>
          <cell r="H343" t="str">
            <v>Former Trading Books</v>
          </cell>
          <cell r="I343" t="str">
            <v>Jointly Owned</v>
          </cell>
          <cell r="J343" t="str">
            <v>Fixed Price</v>
          </cell>
        </row>
        <row r="344">
          <cell r="A344" t="str">
            <v>PRMKTNG</v>
          </cell>
          <cell r="B344" t="str">
            <v>Trading</v>
          </cell>
          <cell r="C344" t="str">
            <v>Fuel Trading</v>
          </cell>
          <cell r="D344" t="str">
            <v>Gas Trading</v>
          </cell>
          <cell r="E344" t="str">
            <v>Gas Trading</v>
          </cell>
          <cell r="F344" t="str">
            <v>Provenzano</v>
          </cell>
          <cell r="G344" t="str">
            <v>PRMKTNG</v>
          </cell>
          <cell r="H344" t="str">
            <v>Former Trading Books</v>
          </cell>
          <cell r="I344" t="str">
            <v>Jointly Owned</v>
          </cell>
          <cell r="J344" t="str">
            <v>Fixed Price</v>
          </cell>
        </row>
        <row r="345">
          <cell r="A345" t="str">
            <v>PRPNLXFR</v>
          </cell>
          <cell r="B345" t="str">
            <v>Trading</v>
          </cell>
          <cell r="C345" t="str">
            <v>Fuel Trading</v>
          </cell>
          <cell r="D345" t="str">
            <v>Former Trading Books</v>
          </cell>
          <cell r="E345" t="str">
            <v>Power Trading</v>
          </cell>
          <cell r="F345" t="str">
            <v>Provenzano</v>
          </cell>
          <cell r="G345" t="str">
            <v>PRPNLXFR</v>
          </cell>
          <cell r="H345" t="str">
            <v>Former Trading Books</v>
          </cell>
          <cell r="I345" t="str">
            <v>Jointly Owned</v>
          </cell>
          <cell r="J345" t="str">
            <v>Fixed Price</v>
          </cell>
        </row>
        <row r="346">
          <cell r="A346" t="str">
            <v>JS1ED</v>
          </cell>
          <cell r="B346" t="str">
            <v>Trading</v>
          </cell>
          <cell r="C346" t="str">
            <v>Fuel Trading</v>
          </cell>
          <cell r="D346" t="str">
            <v>Gas Trading</v>
          </cell>
          <cell r="E346" t="str">
            <v>Power Trading</v>
          </cell>
          <cell r="F346" t="str">
            <v>Stone Gas</v>
          </cell>
          <cell r="G346" t="str">
            <v>JS1ED</v>
          </cell>
          <cell r="H346" t="str">
            <v>Former Trading Books</v>
          </cell>
          <cell r="I346" t="str">
            <v>Jointly Owned</v>
          </cell>
          <cell r="J346" t="str">
            <v>Fixed Price</v>
          </cell>
        </row>
        <row r="347">
          <cell r="A347" t="str">
            <v>JS1PNL</v>
          </cell>
          <cell r="B347" t="str">
            <v>Trading</v>
          </cell>
          <cell r="C347" t="str">
            <v>Fuel Trading</v>
          </cell>
          <cell r="D347" t="str">
            <v>Gas Trading</v>
          </cell>
          <cell r="E347" t="str">
            <v>Gas Trading</v>
          </cell>
          <cell r="F347" t="str">
            <v>Stone Gas</v>
          </cell>
          <cell r="G347" t="str">
            <v>JS1PNL</v>
          </cell>
          <cell r="H347" t="str">
            <v>Former Trading Books</v>
          </cell>
          <cell r="I347" t="str">
            <v>Jointly Owned</v>
          </cell>
          <cell r="J347" t="str">
            <v>Fixed Price</v>
          </cell>
        </row>
        <row r="348">
          <cell r="A348" t="str">
            <v>KSKODING</v>
          </cell>
          <cell r="B348" t="str">
            <v>Trading</v>
          </cell>
          <cell r="C348" t="str">
            <v>Fuel Trading</v>
          </cell>
          <cell r="D348" t="str">
            <v>Former Trading Books</v>
          </cell>
          <cell r="E348" t="str">
            <v>Power Trading</v>
          </cell>
          <cell r="F348" t="str">
            <v>Stone Gas</v>
          </cell>
          <cell r="G348" t="str">
            <v>KSKODING</v>
          </cell>
          <cell r="H348" t="str">
            <v>Former Trading Books</v>
          </cell>
          <cell r="I348" t="str">
            <v>Jointly Owned</v>
          </cell>
          <cell r="J348" t="str">
            <v>Fixed Price</v>
          </cell>
        </row>
        <row r="349">
          <cell r="A349" t="str">
            <v>KSSNG</v>
          </cell>
          <cell r="B349" t="str">
            <v>Trading</v>
          </cell>
          <cell r="C349" t="str">
            <v>Fuel Trading</v>
          </cell>
          <cell r="D349" t="str">
            <v>Former Trading Books</v>
          </cell>
          <cell r="E349" t="str">
            <v>Power Trading</v>
          </cell>
          <cell r="F349" t="str">
            <v>Stone Gas</v>
          </cell>
          <cell r="G349" t="str">
            <v>KSSNG</v>
          </cell>
          <cell r="H349" t="str">
            <v>Former Trading Books</v>
          </cell>
          <cell r="I349" t="str">
            <v>Jointly Owned</v>
          </cell>
          <cell r="J349" t="str">
            <v>Fixed Price</v>
          </cell>
        </row>
        <row r="350">
          <cell r="A350" t="str">
            <v>CASASED</v>
          </cell>
          <cell r="B350" t="str">
            <v>Trading</v>
          </cell>
          <cell r="C350" t="str">
            <v>Fuel Trading</v>
          </cell>
          <cell r="D350" t="str">
            <v>Gas Trading</v>
          </cell>
          <cell r="E350" t="str">
            <v>Gas Trading</v>
          </cell>
          <cell r="F350" t="str">
            <v>Casas</v>
          </cell>
          <cell r="G350" t="str">
            <v>CASASED</v>
          </cell>
          <cell r="H350" t="str">
            <v>Former Trading Books</v>
          </cell>
          <cell r="I350" t="str">
            <v>Jointly Owned</v>
          </cell>
          <cell r="J350" t="str">
            <v>Fixed Price</v>
          </cell>
        </row>
        <row r="351">
          <cell r="A351" t="str">
            <v>CASASNG</v>
          </cell>
          <cell r="B351" t="str">
            <v>Trading</v>
          </cell>
          <cell r="C351" t="str">
            <v>Fuel Trading</v>
          </cell>
          <cell r="D351" t="str">
            <v>Gas Trading</v>
          </cell>
          <cell r="E351" t="str">
            <v>Gas Trading</v>
          </cell>
          <cell r="F351" t="str">
            <v>Casas</v>
          </cell>
          <cell r="G351" t="str">
            <v>CASASNG</v>
          </cell>
          <cell r="H351" t="str">
            <v>Former Trading Books</v>
          </cell>
          <cell r="I351" t="str">
            <v>Jointly Owned</v>
          </cell>
          <cell r="J351" t="str">
            <v>Fixed Price</v>
          </cell>
        </row>
        <row r="352">
          <cell r="A352" t="str">
            <v>BROED</v>
          </cell>
          <cell r="B352" t="str">
            <v>Trading</v>
          </cell>
          <cell r="C352" t="str">
            <v>Fuel Trading</v>
          </cell>
          <cell r="D352" t="str">
            <v>Gas Trading</v>
          </cell>
          <cell r="E352" t="str">
            <v>Gas Trading</v>
          </cell>
          <cell r="F352" t="str">
            <v>Broyles Gas</v>
          </cell>
          <cell r="G352" t="str">
            <v>BROED</v>
          </cell>
          <cell r="H352" t="str">
            <v>John Broyles</v>
          </cell>
          <cell r="I352" t="str">
            <v>Jointly Owned</v>
          </cell>
          <cell r="J352" t="str">
            <v>Fixed Price</v>
          </cell>
        </row>
        <row r="353">
          <cell r="A353" t="str">
            <v>BROED1</v>
          </cell>
          <cell r="B353" t="str">
            <v>Trading</v>
          </cell>
          <cell r="C353" t="str">
            <v>Fuel Trading</v>
          </cell>
          <cell r="D353" t="str">
            <v>Gas Trading</v>
          </cell>
          <cell r="E353" t="str">
            <v>Gas Trading</v>
          </cell>
          <cell r="F353" t="str">
            <v>Broyles Gas</v>
          </cell>
          <cell r="G353" t="str">
            <v>BROED1</v>
          </cell>
          <cell r="H353" t="str">
            <v>John Broyles</v>
          </cell>
          <cell r="I353" t="str">
            <v>Jointly Owned</v>
          </cell>
          <cell r="J353" t="str">
            <v>Fixed Price</v>
          </cell>
        </row>
        <row r="354">
          <cell r="A354" t="str">
            <v>BROGAS</v>
          </cell>
          <cell r="B354" t="str">
            <v>Trading</v>
          </cell>
          <cell r="C354" t="str">
            <v>Fuel Trading</v>
          </cell>
          <cell r="D354" t="str">
            <v>Gas Trading</v>
          </cell>
          <cell r="E354" t="str">
            <v>Gas Trading</v>
          </cell>
          <cell r="F354" t="str">
            <v>Broyles Gas</v>
          </cell>
          <cell r="G354" t="str">
            <v>BROGAS</v>
          </cell>
          <cell r="H354" t="str">
            <v>John Broyles</v>
          </cell>
          <cell r="I354" t="str">
            <v>Jointly Owned</v>
          </cell>
          <cell r="J354" t="str">
            <v>Fixed Price</v>
          </cell>
        </row>
        <row r="355">
          <cell r="A355" t="str">
            <v>JBPKOPT</v>
          </cell>
          <cell r="B355" t="str">
            <v>Trading</v>
          </cell>
          <cell r="C355" t="str">
            <v>Fuel Trading</v>
          </cell>
          <cell r="D355" t="str">
            <v>Gas Trading</v>
          </cell>
          <cell r="E355" t="str">
            <v>Gas Trading</v>
          </cell>
          <cell r="F355" t="str">
            <v>Broyles Gas</v>
          </cell>
          <cell r="G355" t="str">
            <v>BROGAS</v>
          </cell>
          <cell r="H355" t="str">
            <v>John Broyles</v>
          </cell>
          <cell r="I355" t="str">
            <v>Jointly Owned</v>
          </cell>
          <cell r="J355" t="str">
            <v>Fixed Price</v>
          </cell>
        </row>
        <row r="356">
          <cell r="A356" t="str">
            <v>TGPPALS</v>
          </cell>
          <cell r="B356" t="str">
            <v>Trading</v>
          </cell>
          <cell r="C356" t="str">
            <v>Fuel Trading</v>
          </cell>
          <cell r="D356" t="str">
            <v>Gas Trading</v>
          </cell>
          <cell r="E356" t="str">
            <v>Gas Trading</v>
          </cell>
          <cell r="F356" t="str">
            <v>Broyles Gas</v>
          </cell>
          <cell r="G356" t="str">
            <v>TGPPALS</v>
          </cell>
          <cell r="H356" t="str">
            <v>John Broyles</v>
          </cell>
          <cell r="I356" t="str">
            <v>Jointly Owned</v>
          </cell>
          <cell r="J356" t="str">
            <v>Fixed Price</v>
          </cell>
        </row>
        <row r="357">
          <cell r="A357" t="str">
            <v>IGTPALS</v>
          </cell>
          <cell r="B357" t="str">
            <v>Trading</v>
          </cell>
          <cell r="C357" t="str">
            <v>Fuel Trading</v>
          </cell>
          <cell r="D357" t="str">
            <v>Gas Trading</v>
          </cell>
          <cell r="E357" t="str">
            <v>Gas Trading</v>
          </cell>
          <cell r="F357" t="str">
            <v>Broyles Gas</v>
          </cell>
          <cell r="G357" t="str">
            <v>IGTPALS</v>
          </cell>
          <cell r="H357" t="str">
            <v>John Broyles</v>
          </cell>
          <cell r="I357" t="str">
            <v>Jointly Owned</v>
          </cell>
          <cell r="J357" t="str">
            <v>Fixed Price</v>
          </cell>
        </row>
        <row r="358">
          <cell r="A358" t="str">
            <v>KAPGAS</v>
          </cell>
          <cell r="B358" t="str">
            <v>Trading</v>
          </cell>
          <cell r="C358" t="str">
            <v>Fuel Trading</v>
          </cell>
          <cell r="D358" t="str">
            <v>Gas Trading</v>
          </cell>
          <cell r="E358" t="str">
            <v>Gas Trading</v>
          </cell>
          <cell r="F358" t="str">
            <v>Kapoor</v>
          </cell>
          <cell r="G358" t="str">
            <v>KAPGAS</v>
          </cell>
          <cell r="H358" t="str">
            <v>Ravi Kapoor</v>
          </cell>
          <cell r="I358" t="str">
            <v>Jointly Owned</v>
          </cell>
          <cell r="J358" t="str">
            <v>Fixed Price</v>
          </cell>
        </row>
        <row r="359">
          <cell r="A359" t="str">
            <v>TCOPAL</v>
          </cell>
          <cell r="B359" t="str">
            <v>Trading</v>
          </cell>
          <cell r="C359" t="str">
            <v>Fuel Trading</v>
          </cell>
          <cell r="D359" t="str">
            <v>Gas Trading</v>
          </cell>
          <cell r="E359" t="str">
            <v>Gas Trading</v>
          </cell>
          <cell r="F359" t="str">
            <v>Kapoor</v>
          </cell>
          <cell r="G359" t="str">
            <v>TCOPAL</v>
          </cell>
          <cell r="H359" t="str">
            <v>Ravi Kapoor</v>
          </cell>
          <cell r="I359" t="str">
            <v>Jointly Owned</v>
          </cell>
          <cell r="J359" t="str">
            <v>Fixed Price</v>
          </cell>
        </row>
        <row r="360">
          <cell r="A360" t="str">
            <v>DOMPAL</v>
          </cell>
          <cell r="B360" t="str">
            <v>Trading</v>
          </cell>
          <cell r="C360" t="str">
            <v>Fuel Trading</v>
          </cell>
          <cell r="D360" t="str">
            <v>Gas Trading</v>
          </cell>
          <cell r="E360" t="str">
            <v>Gas Trading</v>
          </cell>
          <cell r="F360" t="str">
            <v>Kapoor</v>
          </cell>
          <cell r="G360" t="str">
            <v>DOMPAL</v>
          </cell>
          <cell r="H360" t="str">
            <v>Ravi Kapoor</v>
          </cell>
          <cell r="I360" t="str">
            <v>Jointly Owned</v>
          </cell>
          <cell r="J360" t="str">
            <v>Fixed Price</v>
          </cell>
        </row>
        <row r="361">
          <cell r="A361" t="str">
            <v>ENBRDMTM</v>
          </cell>
          <cell r="B361" t="str">
            <v>Trading</v>
          </cell>
          <cell r="C361" t="str">
            <v>Fuel Trading</v>
          </cell>
          <cell r="D361" t="str">
            <v>Gas Trading</v>
          </cell>
          <cell r="E361" t="str">
            <v>Gas Trading</v>
          </cell>
          <cell r="F361" t="str">
            <v>Broyles Gas</v>
          </cell>
          <cell r="G361" t="str">
            <v>ENBRDMTM</v>
          </cell>
          <cell r="H361" t="str">
            <v>John Broyles</v>
          </cell>
          <cell r="I361" t="str">
            <v>Jointly Owned</v>
          </cell>
          <cell r="J361" t="str">
            <v>Fixed Price</v>
          </cell>
        </row>
        <row r="362">
          <cell r="A362" t="str">
            <v>JBBASOPT</v>
          </cell>
          <cell r="B362" t="str">
            <v>Trading</v>
          </cell>
          <cell r="C362" t="str">
            <v>Fuel Trading</v>
          </cell>
          <cell r="D362" t="str">
            <v>Gas Trading</v>
          </cell>
          <cell r="E362" t="str">
            <v>Gas Trading</v>
          </cell>
          <cell r="F362" t="str">
            <v>Broyles Gas</v>
          </cell>
          <cell r="G362" t="str">
            <v>JBBASOPT</v>
          </cell>
          <cell r="H362" t="str">
            <v>John Broyles</v>
          </cell>
          <cell r="I362" t="str">
            <v>Jointly Owned</v>
          </cell>
          <cell r="J362" t="str">
            <v>Vol</v>
          </cell>
        </row>
        <row r="363">
          <cell r="A363" t="str">
            <v>JBCRUDE</v>
          </cell>
          <cell r="B363" t="str">
            <v>Trading</v>
          </cell>
          <cell r="C363" t="str">
            <v>Fuel Trading</v>
          </cell>
          <cell r="D363" t="str">
            <v>Oil Trading</v>
          </cell>
          <cell r="E363" t="str">
            <v>Gas Trading</v>
          </cell>
          <cell r="F363" t="str">
            <v>Broyles Gas</v>
          </cell>
          <cell r="G363" t="str">
            <v>JBCRUDE</v>
          </cell>
          <cell r="H363" t="str">
            <v>John Broyles</v>
          </cell>
          <cell r="J363" t="str">
            <v>Fixed Price</v>
          </cell>
        </row>
        <row r="364">
          <cell r="A364" t="str">
            <v>KAPED</v>
          </cell>
          <cell r="B364" t="str">
            <v>Trading</v>
          </cell>
          <cell r="C364" t="str">
            <v>Fuel Trading</v>
          </cell>
          <cell r="D364" t="str">
            <v>Gas Trading</v>
          </cell>
          <cell r="E364" t="str">
            <v>Gas Trading</v>
          </cell>
          <cell r="F364" t="str">
            <v>Kapoor</v>
          </cell>
          <cell r="G364" t="str">
            <v>KAPED</v>
          </cell>
          <cell r="H364" t="str">
            <v>Ravi Kapoor</v>
          </cell>
          <cell r="I364" t="str">
            <v>Jointly Owned</v>
          </cell>
          <cell r="J364" t="str">
            <v>Fixed Price</v>
          </cell>
        </row>
        <row r="365">
          <cell r="A365" t="str">
            <v>ANRPAL</v>
          </cell>
          <cell r="B365" t="str">
            <v>Trading</v>
          </cell>
          <cell r="C365" t="str">
            <v>Fuel Trading</v>
          </cell>
          <cell r="D365" t="str">
            <v>Gas Trading</v>
          </cell>
          <cell r="E365" t="str">
            <v>Gas Trading</v>
          </cell>
          <cell r="F365" t="str">
            <v>Kapoor</v>
          </cell>
          <cell r="G365" t="str">
            <v>ANRPAL</v>
          </cell>
          <cell r="H365" t="str">
            <v>Ravi Kapoor</v>
          </cell>
          <cell r="I365" t="str">
            <v>Jointly Owned</v>
          </cell>
          <cell r="J365" t="str">
            <v>Fixed Price</v>
          </cell>
        </row>
        <row r="366">
          <cell r="A366" t="str">
            <v>WESTGAS</v>
          </cell>
          <cell r="B366" t="str">
            <v>Trading</v>
          </cell>
          <cell r="C366" t="str">
            <v>Fuel Trading</v>
          </cell>
          <cell r="D366" t="str">
            <v>Gas Trading</v>
          </cell>
          <cell r="E366" t="str">
            <v>Gas Trading</v>
          </cell>
          <cell r="F366" t="str">
            <v>Borwick Gas</v>
          </cell>
          <cell r="G366" t="str">
            <v>WESTGAS</v>
          </cell>
          <cell r="H366" t="str">
            <v>Bruce Borwick</v>
          </cell>
          <cell r="I366" t="str">
            <v>Bruce Borwick</v>
          </cell>
          <cell r="J366" t="str">
            <v>Fixed Price</v>
          </cell>
        </row>
        <row r="367">
          <cell r="A367" t="str">
            <v>WEST1ED</v>
          </cell>
          <cell r="B367" t="str">
            <v>Trading</v>
          </cell>
          <cell r="C367" t="str">
            <v>Fuel Trading</v>
          </cell>
          <cell r="D367" t="str">
            <v>Gas Trading</v>
          </cell>
          <cell r="E367" t="str">
            <v>Gas Trading</v>
          </cell>
          <cell r="F367" t="str">
            <v>Borwick Gas</v>
          </cell>
          <cell r="G367" t="str">
            <v>WEST1ED</v>
          </cell>
          <cell r="H367" t="str">
            <v>Bruce Borwick</v>
          </cell>
          <cell r="I367" t="str">
            <v>Bruce Borwick</v>
          </cell>
          <cell r="J367" t="str">
            <v>Fixed Price</v>
          </cell>
        </row>
        <row r="368">
          <cell r="A368" t="str">
            <v>HAUSPWR</v>
          </cell>
          <cell r="B368" t="str">
            <v>Trading</v>
          </cell>
          <cell r="C368" t="str">
            <v>Power Trading</v>
          </cell>
          <cell r="D368" t="str">
            <v>Management</v>
          </cell>
          <cell r="E368" t="str">
            <v>Power Trading</v>
          </cell>
          <cell r="G368" t="str">
            <v>HAUSPWR</v>
          </cell>
          <cell r="H368" t="str">
            <v>Max Duckworth</v>
          </cell>
          <cell r="I368" t="str">
            <v>Max Duckworth</v>
          </cell>
          <cell r="J368" t="str">
            <v>Fixed Price</v>
          </cell>
        </row>
        <row r="369">
          <cell r="A369" t="str">
            <v>NYPARFP</v>
          </cell>
          <cell r="B369" t="str">
            <v>Trading</v>
          </cell>
          <cell r="C369" t="str">
            <v>Power Trading</v>
          </cell>
          <cell r="D369" t="str">
            <v>Management</v>
          </cell>
          <cell r="E369" t="str">
            <v>Power Trading</v>
          </cell>
          <cell r="G369" t="str">
            <v>NYPARFP</v>
          </cell>
          <cell r="H369" t="str">
            <v>Max Duckworth</v>
          </cell>
          <cell r="J369" t="str">
            <v>Fixed Price</v>
          </cell>
        </row>
        <row r="370">
          <cell r="A370" t="str">
            <v>HAUSGAS</v>
          </cell>
          <cell r="B370" t="str">
            <v>Trading</v>
          </cell>
          <cell r="C370" t="str">
            <v>Power Trading</v>
          </cell>
          <cell r="D370" t="str">
            <v>Management</v>
          </cell>
          <cell r="E370" t="str">
            <v>Power Trading</v>
          </cell>
          <cell r="G370" t="str">
            <v>HAUSGAS</v>
          </cell>
          <cell r="H370" t="str">
            <v>Max Duckworth</v>
          </cell>
          <cell r="I370" t="str">
            <v>Max Duckworth</v>
          </cell>
          <cell r="J370" t="str">
            <v>Fixed Price</v>
          </cell>
        </row>
        <row r="371">
          <cell r="A371" t="str">
            <v>JTED</v>
          </cell>
          <cell r="B371" t="str">
            <v>Trading</v>
          </cell>
          <cell r="C371" t="str">
            <v>Fuel Trading</v>
          </cell>
          <cell r="D371" t="str">
            <v>Former Trading Books</v>
          </cell>
          <cell r="E371" t="str">
            <v>Power Trading</v>
          </cell>
          <cell r="G371" t="str">
            <v>JTED</v>
          </cell>
          <cell r="H371" t="str">
            <v>Former Trading Books</v>
          </cell>
          <cell r="J371" t="str">
            <v>Fixed Price</v>
          </cell>
        </row>
        <row r="372">
          <cell r="A372" t="str">
            <v>JTNG</v>
          </cell>
          <cell r="B372" t="str">
            <v>Trading</v>
          </cell>
          <cell r="C372" t="str">
            <v>Fuel Trading</v>
          </cell>
          <cell r="D372" t="str">
            <v>Former Trading Books</v>
          </cell>
          <cell r="E372" t="str">
            <v>Power Trading</v>
          </cell>
          <cell r="G372" t="str">
            <v>JTNG</v>
          </cell>
          <cell r="H372" t="str">
            <v>Former Trading Books</v>
          </cell>
          <cell r="J372" t="str">
            <v>Fixed Price</v>
          </cell>
        </row>
        <row r="373">
          <cell r="A373" t="str">
            <v>JTPNLXFR</v>
          </cell>
          <cell r="B373" t="str">
            <v>Trading</v>
          </cell>
          <cell r="C373" t="str">
            <v>Fuel Trading</v>
          </cell>
          <cell r="D373" t="str">
            <v>Former Trading Books</v>
          </cell>
          <cell r="E373" t="str">
            <v>Power Trading</v>
          </cell>
          <cell r="G373" t="str">
            <v>JTPNLXFR</v>
          </cell>
          <cell r="H373" t="str">
            <v>Former Trading Books</v>
          </cell>
          <cell r="J373" t="str">
            <v>Fixed Price</v>
          </cell>
        </row>
        <row r="374">
          <cell r="A374" t="str">
            <v>NVGAS</v>
          </cell>
          <cell r="B374" t="str">
            <v>Trading</v>
          </cell>
          <cell r="C374" t="str">
            <v>Fuel Trading</v>
          </cell>
          <cell r="D374" t="str">
            <v>Gas Trading</v>
          </cell>
          <cell r="E374" t="str">
            <v>Gas Trading</v>
          </cell>
          <cell r="G374" t="str">
            <v>NVGAS</v>
          </cell>
          <cell r="H374" t="str">
            <v>Niels Vervloet</v>
          </cell>
          <cell r="I374" t="str">
            <v>Niels Vervloet</v>
          </cell>
          <cell r="J374" t="str">
            <v>Fixed Price</v>
          </cell>
        </row>
        <row r="375">
          <cell r="A375" t="str">
            <v>NVGASED</v>
          </cell>
          <cell r="B375" t="str">
            <v>Trading</v>
          </cell>
          <cell r="C375" t="str">
            <v>Fuel Trading</v>
          </cell>
          <cell r="D375" t="str">
            <v>Gas Trading</v>
          </cell>
          <cell r="E375" t="str">
            <v>Gas Trading</v>
          </cell>
          <cell r="G375" t="str">
            <v>NVGASED</v>
          </cell>
          <cell r="H375" t="str">
            <v>Niels Vervloet</v>
          </cell>
          <cell r="I375" t="str">
            <v>Niels Vervloet</v>
          </cell>
          <cell r="J375" t="str">
            <v>Fixed Price</v>
          </cell>
        </row>
        <row r="376">
          <cell r="A376" t="str">
            <v>DVPHYSNG</v>
          </cell>
          <cell r="B376" t="str">
            <v>Trading</v>
          </cell>
          <cell r="C376" t="str">
            <v>Fuel Trading</v>
          </cell>
          <cell r="D376" t="str">
            <v>Gas Trading</v>
          </cell>
          <cell r="E376" t="str">
            <v>Gas Trading</v>
          </cell>
          <cell r="F376" t="str">
            <v>Virgilio</v>
          </cell>
          <cell r="G376" t="str">
            <v>DVPHYSNG</v>
          </cell>
          <cell r="H376" t="str">
            <v>Former Trading Books</v>
          </cell>
          <cell r="I376" t="str">
            <v>Jointly Owned</v>
          </cell>
          <cell r="J376" t="str">
            <v>Fixed Price</v>
          </cell>
        </row>
        <row r="377">
          <cell r="A377" t="str">
            <v>KM2ED</v>
          </cell>
          <cell r="B377" t="str">
            <v>Trading</v>
          </cell>
          <cell r="C377" t="str">
            <v>Fuel Trading</v>
          </cell>
          <cell r="D377" t="str">
            <v>Oil Trading</v>
          </cell>
          <cell r="E377" t="str">
            <v>Gas Trading</v>
          </cell>
          <cell r="F377" t="str">
            <v>Malek Oil</v>
          </cell>
          <cell r="G377" t="str">
            <v>KM2ED</v>
          </cell>
          <cell r="H377" t="str">
            <v>Former Trading Books</v>
          </cell>
          <cell r="I377" t="str">
            <v>Jointly Owned</v>
          </cell>
          <cell r="J377" t="str">
            <v>Fixed Price</v>
          </cell>
        </row>
        <row r="378">
          <cell r="A378" t="str">
            <v>KMOIL</v>
          </cell>
          <cell r="B378" t="str">
            <v>Trading</v>
          </cell>
          <cell r="C378" t="str">
            <v>Fuel Trading</v>
          </cell>
          <cell r="D378" t="str">
            <v>Oil Trading</v>
          </cell>
          <cell r="E378" t="str">
            <v>Power Trading</v>
          </cell>
          <cell r="F378" t="str">
            <v>Malek Oil</v>
          </cell>
          <cell r="G378" t="str">
            <v>KMOIL</v>
          </cell>
          <cell r="H378" t="str">
            <v>Former Trading Books</v>
          </cell>
          <cell r="I378" t="str">
            <v>Jointly Owned</v>
          </cell>
          <cell r="J378" t="str">
            <v>Fixed Price</v>
          </cell>
        </row>
        <row r="379">
          <cell r="A379" t="str">
            <v>CRUDEVOL</v>
          </cell>
          <cell r="B379" t="str">
            <v>Trading</v>
          </cell>
          <cell r="C379" t="str">
            <v>Fuel Trading</v>
          </cell>
          <cell r="D379" t="str">
            <v>Oil Trading</v>
          </cell>
          <cell r="E379" t="str">
            <v>Power Trading</v>
          </cell>
          <cell r="F379" t="str">
            <v>McPherson Oil</v>
          </cell>
          <cell r="G379" t="str">
            <v>CRUDEVOL</v>
          </cell>
          <cell r="H379" t="str">
            <v>John McPherson</v>
          </cell>
          <cell r="I379" t="str">
            <v>Jointly Owned</v>
          </cell>
          <cell r="J379" t="str">
            <v>Vol</v>
          </cell>
        </row>
        <row r="380">
          <cell r="A380" t="str">
            <v>GM1ED</v>
          </cell>
          <cell r="B380" t="str">
            <v>Trading</v>
          </cell>
          <cell r="C380" t="str">
            <v>Fuel Trading</v>
          </cell>
          <cell r="D380" t="str">
            <v>Oil Trading</v>
          </cell>
          <cell r="E380" t="str">
            <v>Power Trading</v>
          </cell>
          <cell r="F380" t="str">
            <v>McPherson Oil</v>
          </cell>
          <cell r="G380" t="str">
            <v>GM1ED</v>
          </cell>
          <cell r="H380" t="str">
            <v>John McPherson</v>
          </cell>
          <cell r="I380" t="str">
            <v>Jointly Owned</v>
          </cell>
          <cell r="J380" t="str">
            <v>Fixed Price</v>
          </cell>
        </row>
        <row r="381">
          <cell r="A381" t="str">
            <v>GMOIL</v>
          </cell>
          <cell r="B381" t="str">
            <v>Trading</v>
          </cell>
          <cell r="C381" t="str">
            <v>Fuel Trading</v>
          </cell>
          <cell r="D381" t="str">
            <v>Oil Trading</v>
          </cell>
          <cell r="E381" t="str">
            <v>Power Trading</v>
          </cell>
          <cell r="F381" t="str">
            <v>McPherson Oil</v>
          </cell>
          <cell r="G381" t="str">
            <v>GMOIL</v>
          </cell>
          <cell r="H381" t="str">
            <v>John McPherson</v>
          </cell>
          <cell r="I381" t="str">
            <v>Jointly Owned</v>
          </cell>
          <cell r="J381" t="str">
            <v>Fixed Price</v>
          </cell>
        </row>
        <row r="382">
          <cell r="A382" t="str">
            <v>JS2ED</v>
          </cell>
          <cell r="B382" t="str">
            <v>Trading</v>
          </cell>
          <cell r="C382" t="str">
            <v>Fuel Trading</v>
          </cell>
          <cell r="D382" t="str">
            <v>Oil Trading</v>
          </cell>
          <cell r="E382" t="str">
            <v>Power Trading</v>
          </cell>
          <cell r="F382" t="str">
            <v>Stone Oil</v>
          </cell>
          <cell r="G382" t="str">
            <v>JS2ED</v>
          </cell>
          <cell r="H382" t="str">
            <v>Former Trading Books</v>
          </cell>
          <cell r="I382" t="str">
            <v>Jointly Owned</v>
          </cell>
          <cell r="J382" t="str">
            <v>Fixed Price</v>
          </cell>
        </row>
        <row r="383">
          <cell r="A383" t="str">
            <v>JSENRON</v>
          </cell>
          <cell r="B383" t="str">
            <v>Trading</v>
          </cell>
          <cell r="C383" t="str">
            <v>Fuel Trading</v>
          </cell>
          <cell r="D383" t="str">
            <v>Oil Trading</v>
          </cell>
          <cell r="E383" t="str">
            <v>Power Trading</v>
          </cell>
          <cell r="F383" t="str">
            <v>Stone Oil</v>
          </cell>
          <cell r="G383" t="str">
            <v>JSENRON</v>
          </cell>
          <cell r="H383" t="str">
            <v>Former Trading Books</v>
          </cell>
          <cell r="I383" t="str">
            <v>Jointly Owned</v>
          </cell>
          <cell r="J383" t="str">
            <v>Fixed Price</v>
          </cell>
        </row>
        <row r="384">
          <cell r="A384" t="str">
            <v>JSOIL</v>
          </cell>
          <cell r="B384" t="str">
            <v>Trading</v>
          </cell>
          <cell r="C384" t="str">
            <v>Fuel Trading</v>
          </cell>
          <cell r="D384" t="str">
            <v>Oil Trading</v>
          </cell>
          <cell r="E384" t="str">
            <v>Power Trading</v>
          </cell>
          <cell r="F384" t="str">
            <v>Stone Oil</v>
          </cell>
          <cell r="G384" t="str">
            <v>JSOIL</v>
          </cell>
          <cell r="H384" t="str">
            <v>Former Trading Books</v>
          </cell>
          <cell r="I384" t="str">
            <v>Jointly Owned</v>
          </cell>
          <cell r="J384" t="str">
            <v>Fixed Price</v>
          </cell>
        </row>
        <row r="385">
          <cell r="A385" t="str">
            <v>JSVOL</v>
          </cell>
          <cell r="B385" t="str">
            <v>Trading</v>
          </cell>
          <cell r="C385" t="str">
            <v>Fuel Trading</v>
          </cell>
          <cell r="D385" t="str">
            <v>Oil Trading</v>
          </cell>
          <cell r="E385" t="str">
            <v>Power Trading</v>
          </cell>
          <cell r="F385" t="str">
            <v>Stone Oil</v>
          </cell>
          <cell r="G385" t="str">
            <v>JSVOL</v>
          </cell>
          <cell r="H385" t="str">
            <v>Former Trading Books</v>
          </cell>
          <cell r="I385" t="str">
            <v>Jointly Owned</v>
          </cell>
          <cell r="J385" t="str">
            <v>Fixed Price</v>
          </cell>
        </row>
        <row r="386">
          <cell r="A386" t="str">
            <v>JMBASIS</v>
          </cell>
          <cell r="B386" t="str">
            <v>Trading</v>
          </cell>
          <cell r="C386" t="str">
            <v>Fuel Trading</v>
          </cell>
          <cell r="D386" t="str">
            <v>Gas Trading</v>
          </cell>
          <cell r="E386" t="str">
            <v>Gas Trading</v>
          </cell>
          <cell r="F386" t="str">
            <v>McPherson Gas</v>
          </cell>
          <cell r="G386" t="str">
            <v>JMBASIS</v>
          </cell>
          <cell r="H386" t="str">
            <v>John McPherson</v>
          </cell>
          <cell r="I386" t="str">
            <v>John McPherson</v>
          </cell>
          <cell r="J386" t="str">
            <v>Fixed Price</v>
          </cell>
        </row>
        <row r="387">
          <cell r="A387" t="str">
            <v>JMBSOPT</v>
          </cell>
          <cell r="B387" t="str">
            <v>Trading</v>
          </cell>
          <cell r="C387" t="str">
            <v>Fuel Trading</v>
          </cell>
          <cell r="D387" t="str">
            <v>Gas Trading</v>
          </cell>
          <cell r="E387" t="str">
            <v>Gas Trading</v>
          </cell>
          <cell r="F387" t="str">
            <v>McPherson Gas</v>
          </cell>
          <cell r="G387" t="str">
            <v>JMBSOPT</v>
          </cell>
          <cell r="H387" t="str">
            <v>John McPherson</v>
          </cell>
          <cell r="I387" t="str">
            <v>John McPherson</v>
          </cell>
          <cell r="J387" t="str">
            <v>Vol</v>
          </cell>
        </row>
        <row r="388">
          <cell r="A388" t="str">
            <v>JMED</v>
          </cell>
          <cell r="B388" t="str">
            <v>Trading</v>
          </cell>
          <cell r="C388" t="str">
            <v>Fuel Trading</v>
          </cell>
          <cell r="D388" t="str">
            <v>Gas Trading</v>
          </cell>
          <cell r="E388" t="str">
            <v>Gas Trading</v>
          </cell>
          <cell r="F388" t="str">
            <v>McPherson Gas</v>
          </cell>
          <cell r="G388" t="str">
            <v>JMED</v>
          </cell>
          <cell r="H388" t="str">
            <v>John McPherson</v>
          </cell>
          <cell r="J388" t="str">
            <v>Fixed Price</v>
          </cell>
        </row>
        <row r="389">
          <cell r="A389" t="str">
            <v>JMGAS</v>
          </cell>
          <cell r="B389" t="str">
            <v>Trading</v>
          </cell>
          <cell r="C389" t="str">
            <v>Fuel Trading</v>
          </cell>
          <cell r="D389" t="str">
            <v>Gas Trading</v>
          </cell>
          <cell r="E389" t="str">
            <v>Gas Trading</v>
          </cell>
          <cell r="F389" t="str">
            <v>McPherson Gas</v>
          </cell>
          <cell r="G389" t="str">
            <v>JMGAS</v>
          </cell>
          <cell r="H389" t="str">
            <v>John McPherson</v>
          </cell>
          <cell r="I389" t="str">
            <v>Jointly Owned</v>
          </cell>
          <cell r="J389" t="str">
            <v>Fixed Price</v>
          </cell>
        </row>
        <row r="390">
          <cell r="A390" t="str">
            <v>JMGD</v>
          </cell>
          <cell r="B390" t="str">
            <v>Trading</v>
          </cell>
          <cell r="C390" t="str">
            <v>Fuel Trading</v>
          </cell>
          <cell r="D390" t="str">
            <v>Gas Trading</v>
          </cell>
          <cell r="E390" t="str">
            <v>Gas Trading</v>
          </cell>
          <cell r="F390" t="str">
            <v>McPherson Gas</v>
          </cell>
          <cell r="G390" t="str">
            <v>JMGD</v>
          </cell>
          <cell r="H390" t="str">
            <v>John McPherson</v>
          </cell>
          <cell r="I390" t="str">
            <v>John McPherson</v>
          </cell>
          <cell r="J390" t="str">
            <v>Fixed Price</v>
          </cell>
        </row>
        <row r="391">
          <cell r="A391" t="str">
            <v>JMGDFIXD</v>
          </cell>
          <cell r="B391" t="str">
            <v>Trading</v>
          </cell>
          <cell r="C391" t="str">
            <v>Fuel Trading</v>
          </cell>
          <cell r="D391" t="str">
            <v>Gas Trading</v>
          </cell>
          <cell r="E391" t="str">
            <v>Gas Trading</v>
          </cell>
          <cell r="F391" t="str">
            <v>McPherson Gas</v>
          </cell>
          <cell r="G391" t="str">
            <v>JMGDFIXD</v>
          </cell>
          <cell r="H391" t="str">
            <v>John McPherson</v>
          </cell>
          <cell r="J391" t="str">
            <v>Fixed Price</v>
          </cell>
        </row>
        <row r="392">
          <cell r="A392" t="str">
            <v>JMGDPLUS</v>
          </cell>
          <cell r="B392" t="str">
            <v>Trading</v>
          </cell>
          <cell r="C392" t="str">
            <v>Fuel Trading</v>
          </cell>
          <cell r="D392" t="str">
            <v>Gas Trading</v>
          </cell>
          <cell r="E392" t="str">
            <v>Gas Trading</v>
          </cell>
          <cell r="F392" t="str">
            <v>McPherson Gas</v>
          </cell>
          <cell r="G392" t="str">
            <v>JMGDPLUS</v>
          </cell>
          <cell r="H392" t="str">
            <v>John McPherson</v>
          </cell>
          <cell r="I392" t="str">
            <v>John McPherson</v>
          </cell>
          <cell r="J392" t="str">
            <v>Fixed Price</v>
          </cell>
        </row>
        <row r="393">
          <cell r="A393" t="str">
            <v>JMINDEX</v>
          </cell>
          <cell r="B393" t="str">
            <v>Trading</v>
          </cell>
          <cell r="C393" t="str">
            <v>Fuel Trading</v>
          </cell>
          <cell r="D393" t="str">
            <v>Gas Trading</v>
          </cell>
          <cell r="E393" t="str">
            <v>Gas Trading</v>
          </cell>
          <cell r="F393" t="str">
            <v>McPherson Gas</v>
          </cell>
          <cell r="G393" t="str">
            <v>JMINDEX</v>
          </cell>
          <cell r="H393" t="str">
            <v>John McPherson</v>
          </cell>
          <cell r="I393" t="str">
            <v>John McPherson</v>
          </cell>
          <cell r="J393" t="str">
            <v>Fixed Price</v>
          </cell>
        </row>
        <row r="394">
          <cell r="A394" t="str">
            <v>JMNGOPT</v>
          </cell>
          <cell r="B394" t="str">
            <v>Trading</v>
          </cell>
          <cell r="C394" t="str">
            <v>Fuel Trading</v>
          </cell>
          <cell r="D394" t="str">
            <v>Gas Trading</v>
          </cell>
          <cell r="E394" t="str">
            <v>Gas Trading</v>
          </cell>
          <cell r="F394" t="str">
            <v>McPherson Gas</v>
          </cell>
          <cell r="G394" t="str">
            <v>JMNGOPT</v>
          </cell>
          <cell r="H394" t="str">
            <v>John McPherson</v>
          </cell>
          <cell r="I394" t="str">
            <v>Fixed Price</v>
          </cell>
          <cell r="J394" t="str">
            <v>Fixed Price</v>
          </cell>
        </row>
        <row r="395">
          <cell r="A395" t="str">
            <v>JMNGSPRD</v>
          </cell>
          <cell r="B395" t="str">
            <v>Trading</v>
          </cell>
          <cell r="C395" t="str">
            <v>Fuel Trading</v>
          </cell>
          <cell r="D395" t="str">
            <v>Gas Trading</v>
          </cell>
          <cell r="E395" t="str">
            <v>Gas Trading</v>
          </cell>
          <cell r="F395" t="str">
            <v>McPherson Gas</v>
          </cell>
          <cell r="G395" t="str">
            <v>JMNGSPRD</v>
          </cell>
          <cell r="H395" t="str">
            <v>John McPherson</v>
          </cell>
          <cell r="I395" t="str">
            <v>Jointly Owned</v>
          </cell>
          <cell r="J395" t="str">
            <v>Fixed Price</v>
          </cell>
        </row>
        <row r="396">
          <cell r="A396" t="str">
            <v>JMPKOPT</v>
          </cell>
          <cell r="B396" t="str">
            <v>Trading</v>
          </cell>
          <cell r="C396" t="str">
            <v>Fuel Trading</v>
          </cell>
          <cell r="D396" t="str">
            <v>Gas Trading</v>
          </cell>
          <cell r="E396" t="str">
            <v>Gas Trading</v>
          </cell>
          <cell r="F396" t="str">
            <v>McPherson Gas</v>
          </cell>
          <cell r="G396" t="str">
            <v>JMPKOPT</v>
          </cell>
          <cell r="H396" t="str">
            <v>John McPherson</v>
          </cell>
          <cell r="I396" t="str">
            <v>Jointly Owned</v>
          </cell>
          <cell r="J396" t="str">
            <v>Fixed Price</v>
          </cell>
        </row>
        <row r="397">
          <cell r="A397" t="str">
            <v>JMCL</v>
          </cell>
          <cell r="B397" t="str">
            <v>Trading</v>
          </cell>
          <cell r="C397" t="str">
            <v>Fuel Trading</v>
          </cell>
          <cell r="D397" t="str">
            <v>Oil Trading</v>
          </cell>
          <cell r="E397" t="str">
            <v>Power Trading</v>
          </cell>
          <cell r="F397" t="str">
            <v>McPherson Oil</v>
          </cell>
          <cell r="G397" t="str">
            <v>JMCL</v>
          </cell>
          <cell r="H397" t="str">
            <v>John McPherson</v>
          </cell>
          <cell r="I397" t="str">
            <v>Jointly Owned</v>
          </cell>
          <cell r="J397" t="str">
            <v>Fixed Price</v>
          </cell>
        </row>
        <row r="398">
          <cell r="A398" t="str">
            <v>JMCLSPRD</v>
          </cell>
          <cell r="B398" t="str">
            <v>Trading</v>
          </cell>
          <cell r="C398" t="str">
            <v>Fuel Trading</v>
          </cell>
          <cell r="D398" t="str">
            <v>Oil Trading</v>
          </cell>
          <cell r="E398" t="str">
            <v>Power Trading</v>
          </cell>
          <cell r="F398" t="str">
            <v>McPherson Oil</v>
          </cell>
          <cell r="G398" t="str">
            <v>JMCLSPRD</v>
          </cell>
          <cell r="H398" t="str">
            <v>John McPherson</v>
          </cell>
          <cell r="I398" t="str">
            <v>Jointly Owned</v>
          </cell>
          <cell r="J398" t="str">
            <v>Fixed Price</v>
          </cell>
        </row>
        <row r="399">
          <cell r="A399" t="str">
            <v>DLNGHDG</v>
          </cell>
          <cell r="B399" t="str">
            <v>Trading</v>
          </cell>
          <cell r="C399" t="str">
            <v>Fuel Trading</v>
          </cell>
          <cell r="D399" t="str">
            <v>Gas Trading</v>
          </cell>
          <cell r="E399" t="str">
            <v>Gas Trading</v>
          </cell>
          <cell r="F399" t="str">
            <v>McPherson Gas</v>
          </cell>
          <cell r="G399" t="str">
            <v>DLNGHDG</v>
          </cell>
          <cell r="H399" t="str">
            <v>John McPherson</v>
          </cell>
          <cell r="J399" t="str">
            <v>Fixed Price</v>
          </cell>
        </row>
        <row r="400">
          <cell r="A400" t="str">
            <v>GASVOL</v>
          </cell>
          <cell r="B400" t="str">
            <v>Trading</v>
          </cell>
          <cell r="C400" t="str">
            <v>Fuel Trading</v>
          </cell>
          <cell r="D400" t="str">
            <v>Gas Trading</v>
          </cell>
          <cell r="E400" t="str">
            <v>Gas Trading</v>
          </cell>
          <cell r="F400" t="str">
            <v>McPherson Gas</v>
          </cell>
          <cell r="G400" t="str">
            <v>GASVOL</v>
          </cell>
          <cell r="H400" t="str">
            <v>John McPherson</v>
          </cell>
          <cell r="J400" t="str">
            <v>Fixed Price</v>
          </cell>
        </row>
        <row r="401">
          <cell r="A401" t="str">
            <v>GASVOLHG</v>
          </cell>
          <cell r="B401" t="str">
            <v>Trading</v>
          </cell>
          <cell r="C401" t="str">
            <v>Fuel Trading</v>
          </cell>
          <cell r="D401" t="str">
            <v>Gas Trading</v>
          </cell>
          <cell r="E401" t="str">
            <v>Gas Trading</v>
          </cell>
          <cell r="F401" t="str">
            <v>McPherson Gas</v>
          </cell>
          <cell r="G401" t="str">
            <v>GASVOLHG</v>
          </cell>
          <cell r="H401" t="str">
            <v>John McPherson</v>
          </cell>
          <cell r="J401" t="str">
            <v>Fixed Price</v>
          </cell>
        </row>
        <row r="402">
          <cell r="A402" t="str">
            <v>GVED</v>
          </cell>
          <cell r="B402" t="str">
            <v>Trading</v>
          </cell>
          <cell r="C402" t="str">
            <v>Fuel Trading</v>
          </cell>
          <cell r="D402" t="str">
            <v>Gas Trading</v>
          </cell>
          <cell r="E402" t="str">
            <v>Gas Trading</v>
          </cell>
          <cell r="F402" t="str">
            <v>McPherson Gas</v>
          </cell>
          <cell r="G402" t="str">
            <v>GVED</v>
          </cell>
          <cell r="H402" t="str">
            <v>John McPherson</v>
          </cell>
          <cell r="J402" t="str">
            <v>Fixed Price</v>
          </cell>
        </row>
        <row r="403">
          <cell r="A403" t="str">
            <v>GVS</v>
          </cell>
          <cell r="B403" t="str">
            <v>Trading</v>
          </cell>
          <cell r="C403" t="str">
            <v>Fuel Trading</v>
          </cell>
          <cell r="D403" t="str">
            <v>Gas Trading</v>
          </cell>
          <cell r="E403" t="str">
            <v>Gas Trading</v>
          </cell>
          <cell r="F403" t="str">
            <v>McPherson Gas</v>
          </cell>
          <cell r="G403" t="str">
            <v>GVS</v>
          </cell>
          <cell r="H403" t="str">
            <v>John McPherson</v>
          </cell>
          <cell r="J403" t="str">
            <v>Fixed Price</v>
          </cell>
        </row>
        <row r="404">
          <cell r="A404" t="str">
            <v>KMGAS</v>
          </cell>
          <cell r="B404" t="str">
            <v>Trading</v>
          </cell>
          <cell r="C404" t="str">
            <v>Fuel Trading</v>
          </cell>
          <cell r="D404" t="str">
            <v>Gas Trading</v>
          </cell>
          <cell r="E404" t="str">
            <v>Gas Trading</v>
          </cell>
          <cell r="F404" t="str">
            <v>McPherson Gas</v>
          </cell>
          <cell r="G404" t="str">
            <v>KMGAS</v>
          </cell>
          <cell r="H404" t="str">
            <v>John McPherson</v>
          </cell>
          <cell r="J404" t="str">
            <v>Fixed Price</v>
          </cell>
        </row>
        <row r="405">
          <cell r="A405" t="str">
            <v>NEVGAS</v>
          </cell>
          <cell r="B405" t="str">
            <v>Trading</v>
          </cell>
          <cell r="C405" t="str">
            <v>Fuel Trading</v>
          </cell>
          <cell r="D405" t="str">
            <v>Gas Trading</v>
          </cell>
          <cell r="E405" t="str">
            <v>Gas Trading</v>
          </cell>
          <cell r="F405" t="str">
            <v>McPherson Gas</v>
          </cell>
          <cell r="G405" t="str">
            <v>NEVGAS</v>
          </cell>
          <cell r="H405" t="str">
            <v>John McPherson</v>
          </cell>
          <cell r="J405" t="str">
            <v>Fixed Price</v>
          </cell>
        </row>
        <row r="406">
          <cell r="A406" t="str">
            <v>SPTXGAS</v>
          </cell>
          <cell r="B406" t="str">
            <v>Trading</v>
          </cell>
          <cell r="C406" t="str">
            <v>Fuel Trading</v>
          </cell>
          <cell r="D406" t="str">
            <v>Gas Trading</v>
          </cell>
          <cell r="E406" t="str">
            <v>Gas Trading</v>
          </cell>
          <cell r="F406" t="str">
            <v>McPherson Gas</v>
          </cell>
          <cell r="G406" t="str">
            <v>SPTXGAS</v>
          </cell>
          <cell r="H406" t="str">
            <v>John McPherson</v>
          </cell>
          <cell r="J406" t="str">
            <v>Fixed Price</v>
          </cell>
        </row>
        <row r="407">
          <cell r="A407" t="str">
            <v>Offset Activity Prior to 4/7 on Gas Books Moved to Fuzz</v>
          </cell>
          <cell r="B407" t="str">
            <v>Trading</v>
          </cell>
          <cell r="C407" t="str">
            <v>Fuel Trading</v>
          </cell>
          <cell r="D407" t="str">
            <v>Gas Trading</v>
          </cell>
          <cell r="E407" t="str">
            <v>Gas Trading</v>
          </cell>
          <cell r="F407" t="str">
            <v>McPherson Gas</v>
          </cell>
          <cell r="G407" t="str">
            <v>Offset Gas Structured moved to Fuzz</v>
          </cell>
          <cell r="H407" t="str">
            <v>John McPherson</v>
          </cell>
          <cell r="J407" t="str">
            <v>Fixed Price</v>
          </cell>
        </row>
        <row r="408">
          <cell r="A408" t="str">
            <v>ECANED</v>
          </cell>
          <cell r="B408" t="str">
            <v>Trading</v>
          </cell>
          <cell r="C408" t="str">
            <v>Fuel Trading</v>
          </cell>
          <cell r="D408" t="str">
            <v>Gas Trading</v>
          </cell>
          <cell r="E408" t="str">
            <v>Gas Trading</v>
          </cell>
          <cell r="F408" t="str">
            <v>Wesolowski Gas</v>
          </cell>
          <cell r="G408" t="str">
            <v>ECANED</v>
          </cell>
          <cell r="H408" t="str">
            <v>Vince Wesolowski</v>
          </cell>
          <cell r="I408" t="str">
            <v>Jointly Owned</v>
          </cell>
          <cell r="J408" t="str">
            <v>Fixed Price</v>
          </cell>
        </row>
        <row r="409">
          <cell r="A409" t="str">
            <v>ECANGAS</v>
          </cell>
          <cell r="B409" t="str">
            <v>Trading</v>
          </cell>
          <cell r="C409" t="str">
            <v>Fuel Trading</v>
          </cell>
          <cell r="D409" t="str">
            <v>Gas Trading</v>
          </cell>
          <cell r="E409" t="str">
            <v>Gas Trading</v>
          </cell>
          <cell r="F409" t="str">
            <v>Wesolowski Gas</v>
          </cell>
          <cell r="G409" t="str">
            <v>ECANGAS</v>
          </cell>
          <cell r="H409" t="str">
            <v>Vince Wesolowski</v>
          </cell>
          <cell r="I409" t="str">
            <v>Jointly Owned</v>
          </cell>
          <cell r="J409" t="str">
            <v>Fixed Price</v>
          </cell>
        </row>
        <row r="410">
          <cell r="A410" t="str">
            <v>BHPACCRP</v>
          </cell>
          <cell r="B410" t="str">
            <v>Trading</v>
          </cell>
          <cell r="C410" t="str">
            <v>Weather Trading</v>
          </cell>
          <cell r="D410" t="str">
            <v>Weather Trading</v>
          </cell>
          <cell r="E410" t="str">
            <v>Power Trading</v>
          </cell>
          <cell r="F410" t="str">
            <v>Weather Trading</v>
          </cell>
          <cell r="G410" t="str">
            <v>BHPACCRP</v>
          </cell>
          <cell r="H410" t="str">
            <v>Brian Harrison_Weather</v>
          </cell>
          <cell r="I410" t="str">
            <v>Brian Harrison</v>
          </cell>
          <cell r="J410" t="str">
            <v>Fixed Price</v>
          </cell>
        </row>
        <row r="411">
          <cell r="A411" t="str">
            <v>BHWTHR</v>
          </cell>
          <cell r="B411" t="str">
            <v>Trading</v>
          </cell>
          <cell r="C411" t="str">
            <v>Weather Trading</v>
          </cell>
          <cell r="D411" t="str">
            <v>Weather Trading</v>
          </cell>
          <cell r="E411" t="str">
            <v>Power Trading</v>
          </cell>
          <cell r="F411" t="str">
            <v>Weather Trading</v>
          </cell>
          <cell r="G411" t="str">
            <v>BHWTHR</v>
          </cell>
          <cell r="H411" t="str">
            <v>Brian Harrison_Weather</v>
          </cell>
          <cell r="I411" t="str">
            <v>Brian Harrison</v>
          </cell>
          <cell r="J411" t="str">
            <v>Fixed Price</v>
          </cell>
        </row>
        <row r="412">
          <cell r="A412" t="str">
            <v>BHWXSUMR</v>
          </cell>
          <cell r="B412" t="str">
            <v>Trading</v>
          </cell>
          <cell r="C412" t="str">
            <v>Weather Trading</v>
          </cell>
          <cell r="D412" t="str">
            <v>Weather Trading</v>
          </cell>
          <cell r="E412" t="str">
            <v>Power Trading</v>
          </cell>
          <cell r="F412" t="str">
            <v>Weather Trading</v>
          </cell>
          <cell r="G412" t="str">
            <v>BHWXSUMR</v>
          </cell>
          <cell r="H412" t="str">
            <v>Brian Harrison_Weather</v>
          </cell>
          <cell r="J412" t="str">
            <v>Fixed Price</v>
          </cell>
        </row>
        <row r="413">
          <cell r="A413" t="str">
            <v>BHWXWNTR</v>
          </cell>
          <cell r="B413" t="str">
            <v>Trading</v>
          </cell>
          <cell r="C413" t="str">
            <v>Weather Trading</v>
          </cell>
          <cell r="D413" t="str">
            <v>Weather Trading</v>
          </cell>
          <cell r="E413" t="str">
            <v>Power Trading</v>
          </cell>
          <cell r="F413" t="str">
            <v>Weather Trading</v>
          </cell>
          <cell r="G413" t="str">
            <v>BHWXSUMR</v>
          </cell>
          <cell r="H413" t="str">
            <v>Brian Harrison_Weather</v>
          </cell>
          <cell r="J413" t="str">
            <v>Fixed Price</v>
          </cell>
        </row>
        <row r="414">
          <cell r="A414" t="str">
            <v>JPWXSUMR</v>
          </cell>
          <cell r="B414" t="str">
            <v>Trading</v>
          </cell>
          <cell r="C414" t="str">
            <v>Weather Trading</v>
          </cell>
          <cell r="D414" t="str">
            <v>Weather Trading</v>
          </cell>
          <cell r="E414" t="str">
            <v>Power Trading</v>
          </cell>
          <cell r="F414" t="str">
            <v>Weather Trading</v>
          </cell>
          <cell r="G414" t="str">
            <v>JPWXSUMR</v>
          </cell>
          <cell r="H414" t="str">
            <v>Jason Pickard</v>
          </cell>
          <cell r="J414" t="str">
            <v>Fixed Price</v>
          </cell>
        </row>
        <row r="415">
          <cell r="A415" t="str">
            <v>SMED</v>
          </cell>
          <cell r="B415" t="str">
            <v>Trading</v>
          </cell>
          <cell r="C415" t="str">
            <v>Weather Trading</v>
          </cell>
          <cell r="D415" t="str">
            <v>Weather Trading</v>
          </cell>
          <cell r="E415" t="str">
            <v>Power Trading</v>
          </cell>
          <cell r="F415" t="str">
            <v>Weather Trading</v>
          </cell>
          <cell r="G415" t="str">
            <v>SMED</v>
          </cell>
          <cell r="H415" t="str">
            <v>Brian Harrison_Weather</v>
          </cell>
          <cell r="I415" t="str">
            <v>Brian Harrison</v>
          </cell>
          <cell r="J415" t="str">
            <v>Fixed Price</v>
          </cell>
        </row>
        <row r="416">
          <cell r="A416" t="str">
            <v>BBPNLXFR</v>
          </cell>
          <cell r="B416" t="str">
            <v>Trading</v>
          </cell>
          <cell r="C416" t="str">
            <v>FTR Trading</v>
          </cell>
          <cell r="D416" t="str">
            <v>FTR Trading</v>
          </cell>
          <cell r="E416" t="str">
            <v>Power Trading</v>
          </cell>
          <cell r="F416" t="str">
            <v>FTR Trading</v>
          </cell>
          <cell r="G416" t="str">
            <v>BBPNLXFR</v>
          </cell>
          <cell r="H416" t="str">
            <v>Mike Britt</v>
          </cell>
          <cell r="I416" t="str">
            <v>Mike Britt</v>
          </cell>
          <cell r="J416" t="str">
            <v>Fixed Price</v>
          </cell>
        </row>
        <row r="417">
          <cell r="A417" t="str">
            <v>DVMTM</v>
          </cell>
          <cell r="B417" t="str">
            <v>Trading</v>
          </cell>
          <cell r="C417" t="str">
            <v>Fuel Trading</v>
          </cell>
          <cell r="D417" t="str">
            <v>Gas Trading</v>
          </cell>
          <cell r="E417" t="str">
            <v>Gas Trading</v>
          </cell>
          <cell r="F417" t="str">
            <v>Virgilio Gas</v>
          </cell>
          <cell r="G417" t="str">
            <v>DVMTM</v>
          </cell>
          <cell r="H417" t="str">
            <v>David Virgilio</v>
          </cell>
          <cell r="I417" t="str">
            <v>David Virgilio</v>
          </cell>
          <cell r="J417" t="str">
            <v>Fixed Price</v>
          </cell>
        </row>
        <row r="418">
          <cell r="A418" t="str">
            <v>DVPAL</v>
          </cell>
          <cell r="B418" t="str">
            <v>Trading</v>
          </cell>
          <cell r="C418" t="str">
            <v>Fuel Trading</v>
          </cell>
          <cell r="D418" t="str">
            <v>Gas Trading</v>
          </cell>
          <cell r="E418" t="str">
            <v>Gas Trading</v>
          </cell>
          <cell r="F418" t="str">
            <v>Virgilio Gas</v>
          </cell>
          <cell r="G418" t="str">
            <v>DVPAL</v>
          </cell>
          <cell r="H418" t="str">
            <v>David Virgilio</v>
          </cell>
          <cell r="I418" t="str">
            <v>David Virgilio</v>
          </cell>
          <cell r="J418" t="str">
            <v>Fixed Price</v>
          </cell>
        </row>
        <row r="419">
          <cell r="A419" t="str">
            <v>MANTIED</v>
          </cell>
          <cell r="B419" t="str">
            <v xml:space="preserve">Other </v>
          </cell>
          <cell r="C419" t="str">
            <v>VPP</v>
          </cell>
          <cell r="D419" t="str">
            <v>VPP</v>
          </cell>
          <cell r="E419" t="str">
            <v>VPP</v>
          </cell>
          <cell r="F419" t="str">
            <v>VPP</v>
          </cell>
          <cell r="G419" t="str">
            <v>MANTIED</v>
          </cell>
        </row>
        <row r="420">
          <cell r="A420" t="str">
            <v>MANTIHDG</v>
          </cell>
          <cell r="B420" t="str">
            <v xml:space="preserve">Other </v>
          </cell>
          <cell r="C420" t="str">
            <v>VPP</v>
          </cell>
          <cell r="D420" t="str">
            <v>VPP</v>
          </cell>
          <cell r="E420" t="str">
            <v>VPP</v>
          </cell>
          <cell r="F420" t="str">
            <v>VPP</v>
          </cell>
          <cell r="G420" t="str">
            <v>MANTIHDG</v>
          </cell>
        </row>
        <row r="421">
          <cell r="A421" t="str">
            <v>MANTIMB</v>
          </cell>
          <cell r="B421" t="str">
            <v xml:space="preserve">Other </v>
          </cell>
          <cell r="C421" t="str">
            <v>VPP</v>
          </cell>
          <cell r="D421" t="str">
            <v>VPP</v>
          </cell>
          <cell r="E421" t="str">
            <v>VPP</v>
          </cell>
          <cell r="F421" t="str">
            <v>VPP</v>
          </cell>
          <cell r="G421" t="str">
            <v>MANTIMB</v>
          </cell>
        </row>
        <row r="422">
          <cell r="A422" t="str">
            <v>MANTIPHY</v>
          </cell>
          <cell r="B422" t="str">
            <v xml:space="preserve">Other </v>
          </cell>
          <cell r="C422" t="str">
            <v>VPP</v>
          </cell>
          <cell r="D422" t="str">
            <v>VPP</v>
          </cell>
          <cell r="E422" t="str">
            <v>VPP</v>
          </cell>
          <cell r="F422" t="str">
            <v>VPP</v>
          </cell>
          <cell r="G422" t="str">
            <v>MANTIPHY</v>
          </cell>
        </row>
        <row r="423">
          <cell r="A423" t="str">
            <v>ROUPED</v>
          </cell>
          <cell r="B423" t="str">
            <v>Trading</v>
          </cell>
          <cell r="C423" t="str">
            <v>Fuel Trading</v>
          </cell>
          <cell r="D423" t="str">
            <v>Gas Trading</v>
          </cell>
          <cell r="E423" t="str">
            <v>Gas Trading</v>
          </cell>
          <cell r="G423" t="str">
            <v>ROUPED</v>
          </cell>
          <cell r="H423" t="str">
            <v>Shane Roupe</v>
          </cell>
          <cell r="J423" t="str">
            <v>Fixed Price</v>
          </cell>
        </row>
        <row r="424">
          <cell r="A424" t="str">
            <v>ROUPGAS</v>
          </cell>
          <cell r="B424" t="str">
            <v>Trading</v>
          </cell>
          <cell r="C424" t="str">
            <v>Fuel Trading</v>
          </cell>
          <cell r="D424" t="str">
            <v>Gas Trading</v>
          </cell>
          <cell r="E424" t="str">
            <v>Gas Trading</v>
          </cell>
          <cell r="G424" t="str">
            <v>ROUPGAS</v>
          </cell>
          <cell r="H424" t="str">
            <v>Shane Roupe</v>
          </cell>
          <cell r="J424" t="str">
            <v>Fixed Price</v>
          </cell>
        </row>
        <row r="425">
          <cell r="A425" t="str">
            <v>ATLCOAL</v>
          </cell>
          <cell r="B425" t="str">
            <v>Trading</v>
          </cell>
          <cell r="C425" t="str">
            <v>Fuel Trading</v>
          </cell>
          <cell r="D425" t="str">
            <v>Coal Trading</v>
          </cell>
          <cell r="E425" t="str">
            <v>Power Trading</v>
          </cell>
          <cell r="F425" t="str">
            <v>Coal Trading</v>
          </cell>
          <cell r="G425" t="str">
            <v>ATLCOAL</v>
          </cell>
          <cell r="H425" t="str">
            <v>UK_Coal</v>
          </cell>
          <cell r="J425" t="str">
            <v>Fixed Price</v>
          </cell>
        </row>
        <row r="426">
          <cell r="A426" t="str">
            <v>WWPAL</v>
          </cell>
          <cell r="B426" t="str">
            <v>Trading</v>
          </cell>
          <cell r="C426" t="str">
            <v>Fuel Trading</v>
          </cell>
          <cell r="D426" t="str">
            <v>Gas Trading</v>
          </cell>
          <cell r="E426" t="str">
            <v>Gas Trading</v>
          </cell>
          <cell r="G426" t="str">
            <v>WWPAL</v>
          </cell>
          <cell r="H426" t="str">
            <v>William Wong</v>
          </cell>
          <cell r="J426" t="str">
            <v>Fixed Price</v>
          </cell>
        </row>
        <row r="427">
          <cell r="A427" t="str">
            <v>NECAPGAS</v>
          </cell>
          <cell r="B427" t="str">
            <v>Trading</v>
          </cell>
          <cell r="C427" t="str">
            <v>Fuel Trading</v>
          </cell>
          <cell r="D427" t="str">
            <v>Gas Transport and Storage</v>
          </cell>
          <cell r="E427" t="str">
            <v>Gas Trading</v>
          </cell>
          <cell r="G427" t="str">
            <v>NECAPGAS</v>
          </cell>
          <cell r="H427" t="str">
            <v>John Broyles_Accrual</v>
          </cell>
          <cell r="J427" t="str">
            <v>Fixed Price</v>
          </cell>
        </row>
        <row r="428">
          <cell r="A428" t="str">
            <v>NECAPHDG</v>
          </cell>
          <cell r="B428" t="str">
            <v>Trading</v>
          </cell>
          <cell r="C428" t="str">
            <v>Fuel Trading</v>
          </cell>
          <cell r="D428" t="str">
            <v>Gas Transport and Storage</v>
          </cell>
          <cell r="E428" t="str">
            <v>Gas Trading</v>
          </cell>
          <cell r="G428" t="str">
            <v>NECAPHDG</v>
          </cell>
          <cell r="H428" t="str">
            <v>John Broyles_Accrual</v>
          </cell>
          <cell r="J428" t="str">
            <v>Fixed Price</v>
          </cell>
        </row>
        <row r="429">
          <cell r="A429" t="str">
            <v>CENHDDEM</v>
          </cell>
          <cell r="B429" t="str">
            <v>Trading</v>
          </cell>
          <cell r="C429" t="str">
            <v>Fuel Trading</v>
          </cell>
          <cell r="D429" t="str">
            <v>Gas Transport and Storage</v>
          </cell>
          <cell r="E429" t="str">
            <v>Gas Trading</v>
          </cell>
          <cell r="G429" t="str">
            <v>CENHDDEM</v>
          </cell>
          <cell r="H429" t="str">
            <v>John Broyles_Accrual</v>
          </cell>
          <cell r="J429" t="str">
            <v>Fixed Price</v>
          </cell>
        </row>
        <row r="430">
          <cell r="A430" t="str">
            <v>ACCNGHDG</v>
          </cell>
          <cell r="B430" t="str">
            <v>Trading</v>
          </cell>
          <cell r="C430" t="str">
            <v>Fuel Trading</v>
          </cell>
          <cell r="D430" t="str">
            <v>Gas Transport and Storage</v>
          </cell>
          <cell r="E430" t="str">
            <v>Gas Trading</v>
          </cell>
          <cell r="G430" t="str">
            <v>ACCNGHDG</v>
          </cell>
          <cell r="H430" t="str">
            <v>Terrence Dineen_Accrual</v>
          </cell>
          <cell r="J430" t="str">
            <v>Fixed Price</v>
          </cell>
        </row>
        <row r="431">
          <cell r="A431" t="str">
            <v>AFGASMID</v>
          </cell>
          <cell r="B431" t="str">
            <v>Trading</v>
          </cell>
          <cell r="C431" t="str">
            <v>Fuel Trading</v>
          </cell>
          <cell r="D431" t="str">
            <v>Gas Transport and Storage</v>
          </cell>
          <cell r="E431" t="str">
            <v>Gas Trading</v>
          </cell>
          <cell r="G431" t="str">
            <v>AFGASMID</v>
          </cell>
          <cell r="H431" t="str">
            <v>Scott Wirges_Accrual</v>
          </cell>
          <cell r="J431" t="str">
            <v>Fixed Price</v>
          </cell>
        </row>
        <row r="432">
          <cell r="A432" t="str">
            <v>ALGASNE</v>
          </cell>
          <cell r="B432" t="str">
            <v>Trading</v>
          </cell>
          <cell r="C432" t="str">
            <v>Fuel Trading</v>
          </cell>
          <cell r="D432" t="str">
            <v>Gas Transport and Storage</v>
          </cell>
          <cell r="E432" t="str">
            <v>Gas Trading</v>
          </cell>
          <cell r="G432" t="str">
            <v>ALGASNE</v>
          </cell>
          <cell r="H432" t="str">
            <v>Scott Wirges_Accrual</v>
          </cell>
          <cell r="J432" t="str">
            <v>Fixed Price</v>
          </cell>
        </row>
        <row r="433">
          <cell r="A433" t="str">
            <v>ANRDEM</v>
          </cell>
          <cell r="B433" t="str">
            <v>Trading</v>
          </cell>
          <cell r="C433" t="str">
            <v>Fuel Trading</v>
          </cell>
          <cell r="D433" t="str">
            <v>Gas Transport and Storage</v>
          </cell>
          <cell r="E433" t="str">
            <v>Gas Trading</v>
          </cell>
          <cell r="G433" t="str">
            <v>ANRDEM</v>
          </cell>
          <cell r="H433" t="str">
            <v>Scott Wirges_Accrual</v>
          </cell>
          <cell r="J433" t="str">
            <v>Fixed Price</v>
          </cell>
        </row>
        <row r="434">
          <cell r="A434" t="str">
            <v>GASACHDG</v>
          </cell>
          <cell r="B434" t="str">
            <v>Trading</v>
          </cell>
          <cell r="C434" t="str">
            <v>Fuel Trading</v>
          </cell>
          <cell r="D434" t="str">
            <v>Gas Transport and Storage</v>
          </cell>
          <cell r="E434" t="str">
            <v>Gas Trading</v>
          </cell>
          <cell r="G434" t="str">
            <v>GASACHDG</v>
          </cell>
          <cell r="H434" t="str">
            <v>Former Trading Books</v>
          </cell>
          <cell r="J434" t="str">
            <v>Fixed Price</v>
          </cell>
        </row>
        <row r="435">
          <cell r="A435" t="str">
            <v>ANRHDG</v>
          </cell>
          <cell r="B435" t="str">
            <v>Trading</v>
          </cell>
          <cell r="C435" t="str">
            <v>Fuel Trading</v>
          </cell>
          <cell r="D435" t="str">
            <v>Gas Transport and Storage</v>
          </cell>
          <cell r="E435" t="str">
            <v>Gas Trading</v>
          </cell>
          <cell r="G435" t="str">
            <v>ANRHDG</v>
          </cell>
          <cell r="H435" t="str">
            <v>Scott Wirges_Accrual</v>
          </cell>
          <cell r="J435" t="str">
            <v>Fixed Price</v>
          </cell>
        </row>
        <row r="436">
          <cell r="A436" t="str">
            <v>ECANCPHG</v>
          </cell>
          <cell r="B436" t="str">
            <v>Trading</v>
          </cell>
          <cell r="C436" t="str">
            <v>Fuel Trading</v>
          </cell>
          <cell r="D436" t="str">
            <v>Gas Transport and Storage</v>
          </cell>
          <cell r="E436" t="str">
            <v>Gas Trading</v>
          </cell>
          <cell r="G436" t="str">
            <v>ECANCPHG</v>
          </cell>
          <cell r="H436" t="str">
            <v>Vince Wesolowski_Accrual</v>
          </cell>
          <cell r="J436" t="str">
            <v>Fixed Price</v>
          </cell>
        </row>
        <row r="437">
          <cell r="A437" t="str">
            <v>NATSTDEM</v>
          </cell>
          <cell r="B437" t="str">
            <v>Trading</v>
          </cell>
          <cell r="C437" t="str">
            <v>Fuel Trading</v>
          </cell>
          <cell r="D437" t="str">
            <v>Gas Transport and Storage</v>
          </cell>
          <cell r="E437" t="str">
            <v>Gas Trading</v>
          </cell>
          <cell r="G437" t="str">
            <v>NATSTDEM</v>
          </cell>
          <cell r="H437" t="str">
            <v>John Broyles_Accrual</v>
          </cell>
          <cell r="J437" t="str">
            <v>Fixed Price</v>
          </cell>
        </row>
        <row r="438">
          <cell r="A438" t="str">
            <v>SWCAPGAS</v>
          </cell>
          <cell r="B438" t="str">
            <v>Trading</v>
          </cell>
          <cell r="C438" t="str">
            <v>Fuel Trading</v>
          </cell>
          <cell r="D438" t="str">
            <v>Gas Transport and Storage</v>
          </cell>
          <cell r="E438" t="str">
            <v>Gas Trading</v>
          </cell>
          <cell r="G438" t="str">
            <v>SWCAPGAS</v>
          </cell>
          <cell r="H438" t="str">
            <v>Scott Wirges_Accrual</v>
          </cell>
          <cell r="J438" t="str">
            <v>Fixed Price</v>
          </cell>
        </row>
        <row r="439">
          <cell r="A439" t="str">
            <v>SWGASHDG</v>
          </cell>
          <cell r="B439" t="str">
            <v>Trading</v>
          </cell>
          <cell r="C439" t="str">
            <v>Fuel Trading</v>
          </cell>
          <cell r="D439" t="str">
            <v>Gas Transport and Storage</v>
          </cell>
          <cell r="E439" t="str">
            <v>Gas Trading</v>
          </cell>
          <cell r="G439" t="str">
            <v>SWGASHDG</v>
          </cell>
          <cell r="H439" t="str">
            <v>Scott Wirges_Accrual</v>
          </cell>
          <cell r="J439" t="str">
            <v>Fixed Price</v>
          </cell>
        </row>
        <row r="440">
          <cell r="A440" t="str">
            <v>SWSTRGAS</v>
          </cell>
          <cell r="B440" t="str">
            <v>Trading</v>
          </cell>
          <cell r="C440" t="str">
            <v>Fuel Trading</v>
          </cell>
          <cell r="D440" t="str">
            <v>Gas Transport and Storage</v>
          </cell>
          <cell r="E440" t="str">
            <v>Gas Trading</v>
          </cell>
          <cell r="G440" t="str">
            <v>SWSTRGAS</v>
          </cell>
          <cell r="H440" t="str">
            <v>Scott Wirges_Accrual</v>
          </cell>
          <cell r="J440" t="str">
            <v>Fixed Price</v>
          </cell>
        </row>
        <row r="441">
          <cell r="A441" t="str">
            <v>SWSTRHDG</v>
          </cell>
          <cell r="B441" t="str">
            <v>Trading</v>
          </cell>
          <cell r="C441" t="str">
            <v>Fuel Trading</v>
          </cell>
          <cell r="D441" t="str">
            <v>Gas Transport and Storage</v>
          </cell>
          <cell r="E441" t="str">
            <v>Gas Trading</v>
          </cell>
          <cell r="G441" t="str">
            <v>SWSTRHDG</v>
          </cell>
          <cell r="H441" t="str">
            <v>Scott Wirges_Accrual</v>
          </cell>
          <cell r="J441" t="str">
            <v>Fixed Price</v>
          </cell>
        </row>
        <row r="442">
          <cell r="A442" t="str">
            <v>UNIDEM</v>
          </cell>
          <cell r="B442" t="str">
            <v>Trading</v>
          </cell>
          <cell r="C442" t="str">
            <v>Fuel Trading</v>
          </cell>
          <cell r="D442" t="str">
            <v>Gas Transport and Storage</v>
          </cell>
          <cell r="E442" t="str">
            <v>Gas Trading</v>
          </cell>
          <cell r="G442" t="str">
            <v>UNIDEM</v>
          </cell>
          <cell r="H442" t="str">
            <v>Vince Wesolowski_Accrual</v>
          </cell>
          <cell r="J442" t="str">
            <v>Fixed Price</v>
          </cell>
        </row>
        <row r="443">
          <cell r="A443" t="str">
            <v>CENHDHDG</v>
          </cell>
          <cell r="B443" t="str">
            <v>Trading</v>
          </cell>
          <cell r="C443" t="str">
            <v>Fuel Trading</v>
          </cell>
          <cell r="D443" t="str">
            <v>Gas Transport and Storage</v>
          </cell>
          <cell r="E443" t="str">
            <v>Gas Trading</v>
          </cell>
          <cell r="G443" t="str">
            <v>CENHDHDG</v>
          </cell>
          <cell r="H443" t="str">
            <v>John Broyles_Accrual</v>
          </cell>
          <cell r="J443" t="str">
            <v>Fixed Price</v>
          </cell>
        </row>
        <row r="444">
          <cell r="A444" t="str">
            <v>CENHDPHY</v>
          </cell>
          <cell r="B444" t="str">
            <v>Trading</v>
          </cell>
          <cell r="C444" t="str">
            <v>Fuel Trading</v>
          </cell>
          <cell r="D444" t="str">
            <v>Gas Transport and Storage</v>
          </cell>
          <cell r="E444" t="str">
            <v>Gas Trading</v>
          </cell>
          <cell r="G444" t="str">
            <v>CENHDPHY</v>
          </cell>
          <cell r="H444" t="str">
            <v>John Broyles_Accrual</v>
          </cell>
          <cell r="J444" t="str">
            <v>Fixed Price</v>
          </cell>
        </row>
        <row r="445">
          <cell r="A445" t="str">
            <v>DVACCRUB</v>
          </cell>
          <cell r="B445" t="str">
            <v>Trading</v>
          </cell>
          <cell r="C445" t="str">
            <v>Fuel Trading</v>
          </cell>
          <cell r="D445" t="str">
            <v>Gas Transport and Storage</v>
          </cell>
          <cell r="E445" t="str">
            <v>Gas Trading</v>
          </cell>
          <cell r="G445" t="str">
            <v>DVACCRUB</v>
          </cell>
          <cell r="H445" t="str">
            <v>David Virgilio_Accrual</v>
          </cell>
          <cell r="J445" t="str">
            <v>Fixed Price</v>
          </cell>
        </row>
        <row r="446">
          <cell r="A446" t="str">
            <v>DVACCRUT</v>
          </cell>
          <cell r="B446" t="str">
            <v>Trading</v>
          </cell>
          <cell r="C446" t="str">
            <v>Fuel Trading</v>
          </cell>
          <cell r="D446" t="str">
            <v>Gas Transport and Storage</v>
          </cell>
          <cell r="E446" t="str">
            <v>Gas Trading</v>
          </cell>
          <cell r="G446" t="str">
            <v>DVACCRUT</v>
          </cell>
          <cell r="H446" t="str">
            <v>David Virgilio_Accrual</v>
          </cell>
          <cell r="J446" t="str">
            <v>Fixed Price</v>
          </cell>
        </row>
        <row r="447">
          <cell r="A447" t="str">
            <v>ECANCAPC</v>
          </cell>
          <cell r="B447" t="str">
            <v>Trading</v>
          </cell>
          <cell r="C447" t="str">
            <v>Fuel Trading</v>
          </cell>
          <cell r="D447" t="str">
            <v>Gas Transport and Storage</v>
          </cell>
          <cell r="E447" t="str">
            <v>Gas Trading</v>
          </cell>
          <cell r="G447" t="str">
            <v>ECANCAPC</v>
          </cell>
          <cell r="H447" t="str">
            <v>Vince Wesolowski_Accrual</v>
          </cell>
          <cell r="J447" t="str">
            <v>Fixed Price</v>
          </cell>
        </row>
        <row r="448">
          <cell r="A448" t="str">
            <v>UNIPHY</v>
          </cell>
          <cell r="B448" t="str">
            <v>Trading</v>
          </cell>
          <cell r="C448" t="str">
            <v>Fuel Trading</v>
          </cell>
          <cell r="D448" t="str">
            <v>Gas Transport and Storage</v>
          </cell>
          <cell r="E448" t="str">
            <v>Gas Trading</v>
          </cell>
          <cell r="G448" t="str">
            <v>UNIPHY</v>
          </cell>
          <cell r="H448" t="str">
            <v>Vince Wesolowski_Accrual</v>
          </cell>
          <cell r="J448" t="str">
            <v>Fixed Price</v>
          </cell>
        </row>
        <row r="449">
          <cell r="A449" t="str">
            <v>CENHDMOD</v>
          </cell>
          <cell r="B449" t="str">
            <v>Trading</v>
          </cell>
          <cell r="C449" t="str">
            <v>Fuel Trading</v>
          </cell>
          <cell r="D449" t="str">
            <v>Gas Transport and Storage</v>
          </cell>
          <cell r="E449" t="str">
            <v>Gas Trading</v>
          </cell>
          <cell r="G449" t="str">
            <v>CENHDMOD</v>
          </cell>
          <cell r="H449" t="str">
            <v>John Broyles_Accrual</v>
          </cell>
          <cell r="J449" t="str">
            <v>Fixed Price</v>
          </cell>
        </row>
        <row r="450">
          <cell r="A450" t="str">
            <v>STGCHPHY</v>
          </cell>
          <cell r="B450" t="str">
            <v>Trading</v>
          </cell>
          <cell r="C450" t="str">
            <v>Fuel Trading</v>
          </cell>
          <cell r="D450" t="str">
            <v>Gas Transport and Storage</v>
          </cell>
          <cell r="E450" t="str">
            <v>Gas Trading</v>
          </cell>
          <cell r="G450" t="str">
            <v>STGCHPHY</v>
          </cell>
          <cell r="H450" t="str">
            <v>John Broyles_Accrual</v>
          </cell>
          <cell r="J450" t="str">
            <v>Fixed Price</v>
          </cell>
        </row>
        <row r="451">
          <cell r="A451" t="str">
            <v>NATLPHYS</v>
          </cell>
          <cell r="B451" t="str">
            <v>Trading</v>
          </cell>
          <cell r="C451" t="str">
            <v>Fuel Trading</v>
          </cell>
          <cell r="D451" t="str">
            <v>Gas Transport and Storage</v>
          </cell>
          <cell r="E451" t="str">
            <v>Gas Trading</v>
          </cell>
          <cell r="G451" t="str">
            <v>NATLPHYS</v>
          </cell>
          <cell r="H451" t="str">
            <v>John Broyles_Accrual</v>
          </cell>
          <cell r="J451" t="str">
            <v>Fixed Price</v>
          </cell>
        </row>
        <row r="452">
          <cell r="A452" t="str">
            <v>ANRPHYS</v>
          </cell>
          <cell r="B452" t="str">
            <v>Trading</v>
          </cell>
          <cell r="C452" t="str">
            <v>Fuel Trading</v>
          </cell>
          <cell r="D452" t="str">
            <v>Gas Transport and Storage</v>
          </cell>
          <cell r="E452" t="str">
            <v>Gas Trading</v>
          </cell>
          <cell r="G452" t="str">
            <v>ARNRPHYS</v>
          </cell>
          <cell r="H452" t="str">
            <v>Scott Wirges_Accrual</v>
          </cell>
          <cell r="J452" t="str">
            <v>Fixed Price</v>
          </cell>
        </row>
        <row r="453">
          <cell r="A453" t="str">
            <v>NATSTRHG</v>
          </cell>
          <cell r="B453" t="str">
            <v>Trading</v>
          </cell>
          <cell r="C453" t="str">
            <v>Fuel Trading</v>
          </cell>
          <cell r="D453" t="str">
            <v>Gas Transport and Storage</v>
          </cell>
          <cell r="E453" t="str">
            <v>Gas Trading</v>
          </cell>
          <cell r="G453" t="str">
            <v>NATSTRHG</v>
          </cell>
          <cell r="H453" t="str">
            <v>John Broyles_Accrual</v>
          </cell>
          <cell r="J453" t="str">
            <v>Fixed Price</v>
          </cell>
        </row>
        <row r="454">
          <cell r="A454" t="str">
            <v>CNEONTAR</v>
          </cell>
          <cell r="B454" t="str">
            <v>Other Trading</v>
          </cell>
          <cell r="C454" t="str">
            <v>Power Trading</v>
          </cell>
          <cell r="D454" t="str">
            <v>CNE Trading</v>
          </cell>
          <cell r="E454" t="str">
            <v>Power Trading</v>
          </cell>
          <cell r="G454" t="str">
            <v>CNEONTAR</v>
          </cell>
          <cell r="H454" t="str">
            <v>CNE Trading</v>
          </cell>
          <cell r="I454" t="str">
            <v>Jointly Owned</v>
          </cell>
          <cell r="J454" t="str">
            <v>Fixed Price</v>
          </cell>
        </row>
        <row r="455">
          <cell r="A455" t="str">
            <v>SPAWMTLY</v>
          </cell>
          <cell r="B455" t="str">
            <v>Other Trading</v>
          </cell>
          <cell r="C455" t="str">
            <v>Fuel Trading</v>
          </cell>
          <cell r="D455" t="str">
            <v>Gas Trading</v>
          </cell>
          <cell r="E455" t="str">
            <v>Gas Trading</v>
          </cell>
          <cell r="G455" t="str">
            <v>SPAWMTLY</v>
          </cell>
          <cell r="H455" t="str">
            <v>Former Trading Books</v>
          </cell>
          <cell r="I455" t="str">
            <v>Fixed Price</v>
          </cell>
          <cell r="J455" t="str">
            <v>Gas</v>
          </cell>
        </row>
        <row r="456">
          <cell r="A456" t="str">
            <v>BJPHYS</v>
          </cell>
          <cell r="B456" t="str">
            <v>Other Trading</v>
          </cell>
          <cell r="C456" t="str">
            <v>Fuel Trading</v>
          </cell>
          <cell r="D456" t="str">
            <v>Gas Trading</v>
          </cell>
          <cell r="E456" t="str">
            <v>Gas Trading</v>
          </cell>
          <cell r="G456" t="str">
            <v>BJPHYS</v>
          </cell>
          <cell r="H456" t="str">
            <v>Former Trading Books</v>
          </cell>
          <cell r="I456" t="str">
            <v>Fixed Price</v>
          </cell>
          <cell r="J456" t="str">
            <v>Gas</v>
          </cell>
        </row>
        <row r="457">
          <cell r="A457" t="str">
            <v>CFPJM</v>
          </cell>
          <cell r="B457" t="str">
            <v>Other Trading</v>
          </cell>
          <cell r="C457" t="str">
            <v>Fuel Trading</v>
          </cell>
          <cell r="D457" t="str">
            <v>Gas Trading</v>
          </cell>
          <cell r="E457" t="str">
            <v>Gas Trading</v>
          </cell>
          <cell r="G457" t="str">
            <v>CFPJM</v>
          </cell>
          <cell r="H457" t="str">
            <v>Former Trading Books</v>
          </cell>
          <cell r="I457" t="str">
            <v>Fixed Price</v>
          </cell>
          <cell r="J457" t="str">
            <v>Gas</v>
          </cell>
        </row>
        <row r="458">
          <cell r="A458" t="str">
            <v>SPCORN</v>
          </cell>
          <cell r="B458" t="str">
            <v>Other Trading</v>
          </cell>
          <cell r="C458" t="str">
            <v>Fuel Trading</v>
          </cell>
          <cell r="D458" t="str">
            <v>Gas Trading</v>
          </cell>
          <cell r="E458" t="str">
            <v>Gas Trading</v>
          </cell>
          <cell r="G458" t="str">
            <v>SPCORN</v>
          </cell>
          <cell r="H458" t="str">
            <v>Former Trading Books</v>
          </cell>
          <cell r="I458" t="str">
            <v>Fixed Price</v>
          </cell>
          <cell r="J458" t="str">
            <v>Gas</v>
          </cell>
        </row>
        <row r="459">
          <cell r="A459" t="str">
            <v>SPMIDHR</v>
          </cell>
          <cell r="B459" t="str">
            <v>Other Trading</v>
          </cell>
          <cell r="C459" t="str">
            <v>Fuel Trading</v>
          </cell>
          <cell r="D459" t="str">
            <v>Gas Trading</v>
          </cell>
          <cell r="E459" t="str">
            <v>Gas Trading</v>
          </cell>
          <cell r="G459" t="str">
            <v>SPMIDHR</v>
          </cell>
          <cell r="H459" t="str">
            <v>Former Trading Books</v>
          </cell>
          <cell r="I459" t="str">
            <v>Fixed Price</v>
          </cell>
          <cell r="J459" t="str">
            <v>Gas</v>
          </cell>
        </row>
        <row r="460">
          <cell r="A460" t="str">
            <v>PMGAS</v>
          </cell>
          <cell r="B460" t="str">
            <v>Trading</v>
          </cell>
          <cell r="C460" t="str">
            <v>Fuel Trading</v>
          </cell>
          <cell r="D460" t="str">
            <v>Gas Trading</v>
          </cell>
          <cell r="E460" t="str">
            <v>Gas Trading</v>
          </cell>
          <cell r="G460" t="str">
            <v>PMGAS</v>
          </cell>
          <cell r="H460" t="str">
            <v>Peter Melera</v>
          </cell>
          <cell r="J460" t="str">
            <v>Fixed Price</v>
          </cell>
        </row>
        <row r="461">
          <cell r="A461" t="str">
            <v>CNEOTMTM</v>
          </cell>
          <cell r="B461" t="str">
            <v>Other Trading</v>
          </cell>
          <cell r="C461" t="str">
            <v>Power Trading</v>
          </cell>
          <cell r="D461" t="str">
            <v>CNE Trading</v>
          </cell>
          <cell r="E461" t="str">
            <v>Power Trading</v>
          </cell>
          <cell r="G461" t="str">
            <v>CNEOTMTM</v>
          </cell>
          <cell r="H461" t="str">
            <v>CNE Trading</v>
          </cell>
          <cell r="I461" t="str">
            <v>Jointly Owned</v>
          </cell>
          <cell r="J461" t="str">
            <v>Fixed Price</v>
          </cell>
        </row>
        <row r="462">
          <cell r="A462" t="str">
            <v>CNEALMTM</v>
          </cell>
          <cell r="B462" t="str">
            <v>Other Trading</v>
          </cell>
          <cell r="C462" t="str">
            <v>Power Trading</v>
          </cell>
          <cell r="D462" t="str">
            <v>CNE Trading</v>
          </cell>
          <cell r="E462" t="str">
            <v>Power Trading</v>
          </cell>
          <cell r="G462" t="str">
            <v>CNEALMTM</v>
          </cell>
          <cell r="H462" t="str">
            <v>CNE Trading</v>
          </cell>
          <cell r="I462" t="str">
            <v>Jointly Owned</v>
          </cell>
          <cell r="J462" t="str">
            <v>Fixed Price</v>
          </cell>
        </row>
        <row r="463">
          <cell r="A463" t="str">
            <v>6PLANTE</v>
          </cell>
          <cell r="B463" t="str">
            <v>Trading</v>
          </cell>
          <cell r="C463" t="str">
            <v>Power Trading</v>
          </cell>
          <cell r="D463" t="str">
            <v>PJM Trading</v>
          </cell>
          <cell r="E463" t="str">
            <v>Power Trading</v>
          </cell>
          <cell r="G463" t="str">
            <v>6PLANTE</v>
          </cell>
          <cell r="H463" t="str">
            <v>Chris Plante</v>
          </cell>
          <cell r="J463" t="str">
            <v>Fixed Price</v>
          </cell>
        </row>
        <row r="464">
          <cell r="A464" t="str">
            <v>Cinergy Sale 7x24 Firm Power</v>
          </cell>
          <cell r="B464" t="str">
            <v>Trading</v>
          </cell>
          <cell r="C464" t="str">
            <v>Power Trading</v>
          </cell>
          <cell r="D464" t="str">
            <v>New York Trading</v>
          </cell>
          <cell r="E464" t="str">
            <v>Power Trading</v>
          </cell>
          <cell r="F464" t="str">
            <v>NYPP Fixed Price</v>
          </cell>
          <cell r="G464" t="str">
            <v>NYHDG</v>
          </cell>
          <cell r="H464" t="str">
            <v>Joe Kirkpatrick_NY</v>
          </cell>
          <cell r="I464" t="str">
            <v>Joe Kirkpatrick_NY</v>
          </cell>
          <cell r="J464" t="str">
            <v>Fixed Price</v>
          </cell>
        </row>
        <row r="465">
          <cell r="A465" t="str">
            <v>Duquesne/FE RFP Award</v>
          </cell>
          <cell r="B465" t="str">
            <v>Trading</v>
          </cell>
          <cell r="C465" t="str">
            <v>Power Trading</v>
          </cell>
          <cell r="D465" t="str">
            <v>PJM Trading</v>
          </cell>
          <cell r="E465" t="str">
            <v>Power Trading</v>
          </cell>
          <cell r="F465" t="str">
            <v>PJM Fixed Price</v>
          </cell>
          <cell r="G465" t="str">
            <v>Duquesne/FE RFP Award</v>
          </cell>
          <cell r="H465" t="str">
            <v>Chris Plante</v>
          </cell>
          <cell r="J465" t="str">
            <v>Fixed Price</v>
          </cell>
        </row>
        <row r="466">
          <cell r="A466" t="str">
            <v>Socal Edison HR Options</v>
          </cell>
          <cell r="B466" t="str">
            <v>Trading</v>
          </cell>
          <cell r="C466" t="str">
            <v>Power Trading</v>
          </cell>
          <cell r="D466" t="str">
            <v>WSCC Trading</v>
          </cell>
          <cell r="E466" t="str">
            <v>Power Trading</v>
          </cell>
          <cell r="F466" t="str">
            <v>WSCC Vol</v>
          </cell>
          <cell r="G466" t="str">
            <v>Socal Edison HR Options</v>
          </cell>
          <cell r="H466" t="str">
            <v>Russell_Baker_Barham</v>
          </cell>
          <cell r="I466" t="str">
            <v>Russell_Baker_Barham</v>
          </cell>
          <cell r="J466" t="str">
            <v>Vol</v>
          </cell>
        </row>
        <row r="467">
          <cell r="A467" t="str">
            <v>Elims - CPI Basis Trades</v>
          </cell>
          <cell r="B467" t="str">
            <v>Trading</v>
          </cell>
          <cell r="C467" t="str">
            <v>Intercompany Elims</v>
          </cell>
          <cell r="D467" t="str">
            <v>Intercompany Elims</v>
          </cell>
          <cell r="E467" t="str">
            <v>Power Trading</v>
          </cell>
          <cell r="F467" t="str">
            <v>Intercompany Elims</v>
          </cell>
          <cell r="G467" t="str">
            <v>Elims - CPI Basis Trades - ECGASHDG</v>
          </cell>
          <cell r="H467" t="str">
            <v>Intercompany Elims</v>
          </cell>
          <cell r="I467" t="str">
            <v>Jointly Owned</v>
          </cell>
          <cell r="J467" t="str">
            <v>Fixed Price</v>
          </cell>
        </row>
        <row r="468">
          <cell r="A468" t="str">
            <v>Elims - BGE Home Physicals</v>
          </cell>
          <cell r="B468" t="str">
            <v>Trading</v>
          </cell>
          <cell r="C468" t="str">
            <v>Intercompany Elims</v>
          </cell>
          <cell r="D468" t="str">
            <v>Intercompany Elims</v>
          </cell>
          <cell r="E468" t="str">
            <v>Power Trading</v>
          </cell>
          <cell r="F468" t="str">
            <v>Intercompany Elims</v>
          </cell>
          <cell r="G468" t="str">
            <v>BGE/BGE Home Eliminations</v>
          </cell>
          <cell r="H468" t="str">
            <v>Intercompany Elims</v>
          </cell>
          <cell r="I468" t="str">
            <v>Jointly Owned</v>
          </cell>
          <cell r="J468" t="str">
            <v>Fixed Price</v>
          </cell>
        </row>
        <row r="469">
          <cell r="A469" t="str">
            <v>Elims - BGE Home Options</v>
          </cell>
          <cell r="B469" t="str">
            <v>Trading</v>
          </cell>
          <cell r="C469" t="str">
            <v>Intercompany Elims</v>
          </cell>
          <cell r="D469" t="str">
            <v>Intercompany Elims</v>
          </cell>
          <cell r="E469" t="str">
            <v>Power Trading</v>
          </cell>
          <cell r="F469" t="str">
            <v>Intercompany Elims</v>
          </cell>
          <cell r="G469" t="str">
            <v>BGE/BGE Home Eliminations</v>
          </cell>
          <cell r="H469" t="str">
            <v>Intercompany Elims</v>
          </cell>
          <cell r="I469" t="str">
            <v>Jointly Owned</v>
          </cell>
          <cell r="J469" t="str">
            <v>Fixed Price</v>
          </cell>
        </row>
        <row r="470">
          <cell r="A470" t="str">
            <v xml:space="preserve">Elims - BGE  </v>
          </cell>
          <cell r="B470" t="str">
            <v>Trading</v>
          </cell>
          <cell r="C470" t="str">
            <v>Intercompany Elims</v>
          </cell>
          <cell r="D470" t="str">
            <v>Intercompany Elims</v>
          </cell>
          <cell r="E470" t="str">
            <v>Power Trading</v>
          </cell>
          <cell r="F470" t="str">
            <v>Intercompany Elims</v>
          </cell>
          <cell r="G470" t="str">
            <v>BGE/BGE Home Eliminations</v>
          </cell>
          <cell r="H470" t="str">
            <v>Intercompany Elims</v>
          </cell>
          <cell r="I470" t="str">
            <v>Jointly Owned</v>
          </cell>
          <cell r="J470" t="str">
            <v>Fixed Price</v>
          </cell>
        </row>
        <row r="471">
          <cell r="A471" t="str">
            <v>Elims - CNE</v>
          </cell>
          <cell r="B471" t="str">
            <v>Trading</v>
          </cell>
          <cell r="C471" t="str">
            <v>Intercompany Elims</v>
          </cell>
          <cell r="D471" t="str">
            <v>Intercompany Elims</v>
          </cell>
          <cell r="E471" t="str">
            <v>Power Trading</v>
          </cell>
          <cell r="F471" t="str">
            <v>Intercompany Elims</v>
          </cell>
          <cell r="G471" t="str">
            <v>CNE Eliminations</v>
          </cell>
          <cell r="H471" t="str">
            <v>Intercompany Elims</v>
          </cell>
          <cell r="I471" t="str">
            <v>Jointly Owned</v>
          </cell>
          <cell r="J471" t="str">
            <v>Fixed Price</v>
          </cell>
        </row>
        <row r="472">
          <cell r="A472" t="str">
            <v>Elims - First Energy</v>
          </cell>
          <cell r="B472" t="str">
            <v>Structured</v>
          </cell>
          <cell r="C472" t="str">
            <v>Intercompany Elims</v>
          </cell>
          <cell r="D472" t="str">
            <v>Intercompany Elims</v>
          </cell>
          <cell r="E472" t="str">
            <v>Structured</v>
          </cell>
          <cell r="F472" t="str">
            <v>Intercompany Elims</v>
          </cell>
          <cell r="G472" t="str">
            <v>First Energy Eliminations</v>
          </cell>
        </row>
        <row r="473">
          <cell r="A473" t="str">
            <v>OIL1ED</v>
          </cell>
          <cell r="B473" t="str">
            <v>Structured</v>
          </cell>
          <cell r="C473" t="str">
            <v>Fuel Structured</v>
          </cell>
          <cell r="D473" t="str">
            <v>Oil Structured</v>
          </cell>
          <cell r="E473" t="str">
            <v>Structured</v>
          </cell>
          <cell r="F473" t="str">
            <v>Oil Structured</v>
          </cell>
          <cell r="G473" t="str">
            <v>OIL1ED</v>
          </cell>
        </row>
        <row r="474">
          <cell r="A474" t="str">
            <v>OIL1PNL</v>
          </cell>
          <cell r="B474" t="str">
            <v>Structured</v>
          </cell>
          <cell r="C474" t="str">
            <v>Fuel Structured</v>
          </cell>
          <cell r="D474" t="str">
            <v>Oil Structured</v>
          </cell>
          <cell r="E474" t="str">
            <v>Structured</v>
          </cell>
          <cell r="F474" t="str">
            <v>Oil Structured</v>
          </cell>
          <cell r="G474" t="str">
            <v>OIL1PNL</v>
          </cell>
        </row>
        <row r="475">
          <cell r="A475" t="str">
            <v>PRODVOL</v>
          </cell>
          <cell r="B475" t="str">
            <v>Structured</v>
          </cell>
          <cell r="C475" t="str">
            <v>Fuel Structured</v>
          </cell>
          <cell r="D475" t="str">
            <v>Oil Structured</v>
          </cell>
          <cell r="E475" t="str">
            <v>Structured</v>
          </cell>
          <cell r="G475" t="str">
            <v>PRODVOL</v>
          </cell>
        </row>
        <row r="476">
          <cell r="A476" t="str">
            <v>TDFAHEDG</v>
          </cell>
          <cell r="B476" t="str">
            <v>Structured</v>
          </cell>
          <cell r="C476" t="str">
            <v>Fuel Structured</v>
          </cell>
          <cell r="D476" t="str">
            <v>Oil Structured</v>
          </cell>
          <cell r="E476" t="str">
            <v>Structured</v>
          </cell>
          <cell r="G476" t="str">
            <v>TDFAHEDG</v>
          </cell>
        </row>
        <row r="477">
          <cell r="A477" t="str">
            <v>Prior to 4/7 Activity for Gas Structured books moved to Fuzz</v>
          </cell>
          <cell r="B477" t="str">
            <v>Structured</v>
          </cell>
          <cell r="C477" t="str">
            <v>Fuel Structured</v>
          </cell>
          <cell r="D477" t="str">
            <v>Gas Structured</v>
          </cell>
          <cell r="E477" t="str">
            <v>Structured</v>
          </cell>
          <cell r="F477" t="str">
            <v>Gas Structured</v>
          </cell>
          <cell r="G477" t="str">
            <v>Gas Structured books moved to Fuzz</v>
          </cell>
        </row>
        <row r="478">
          <cell r="A478" t="str">
            <v>GVPNLXFR</v>
          </cell>
          <cell r="B478" t="str">
            <v>Structured</v>
          </cell>
          <cell r="C478" t="str">
            <v>Fuel Structured</v>
          </cell>
          <cell r="D478" t="str">
            <v>Gas Structured</v>
          </cell>
          <cell r="E478" t="str">
            <v>Structured</v>
          </cell>
          <cell r="G478" t="str">
            <v>GVPNLXFR</v>
          </cell>
        </row>
        <row r="479">
          <cell r="A479" t="str">
            <v>RLNTBKHG</v>
          </cell>
          <cell r="B479" t="str">
            <v>Structured</v>
          </cell>
          <cell r="C479" t="str">
            <v>Fuel Structured</v>
          </cell>
          <cell r="D479" t="str">
            <v>Gas Structured</v>
          </cell>
          <cell r="E479" t="str">
            <v>Structured</v>
          </cell>
          <cell r="F479" t="str">
            <v>Gas Structured</v>
          </cell>
          <cell r="G479" t="str">
            <v>RLNTBKHG</v>
          </cell>
        </row>
        <row r="480">
          <cell r="A480" t="str">
            <v>RLNTBOOK</v>
          </cell>
          <cell r="B480" t="str">
            <v>Structured</v>
          </cell>
          <cell r="C480" t="str">
            <v>Fuel Structured</v>
          </cell>
          <cell r="D480" t="str">
            <v>Gas Structured</v>
          </cell>
          <cell r="E480" t="str">
            <v>Structured</v>
          </cell>
          <cell r="F480" t="str">
            <v>Gas Structured</v>
          </cell>
          <cell r="G480" t="str">
            <v>RLNTBOOK</v>
          </cell>
        </row>
        <row r="481">
          <cell r="A481" t="str">
            <v>RLNTED</v>
          </cell>
          <cell r="B481" t="str">
            <v>Structured</v>
          </cell>
          <cell r="C481" t="str">
            <v>Fuel Structured</v>
          </cell>
          <cell r="D481" t="str">
            <v>Gas Structured</v>
          </cell>
          <cell r="E481" t="str">
            <v>Structured</v>
          </cell>
          <cell r="F481" t="str">
            <v>Gas Structured</v>
          </cell>
          <cell r="G481" t="str">
            <v>RLNTED</v>
          </cell>
        </row>
        <row r="482">
          <cell r="A482" t="str">
            <v>RLNTNGDY</v>
          </cell>
          <cell r="B482" t="str">
            <v>Structured</v>
          </cell>
          <cell r="C482" t="str">
            <v>Fuel Structured</v>
          </cell>
          <cell r="D482" t="str">
            <v>Gas Structured</v>
          </cell>
          <cell r="E482" t="str">
            <v>Structured</v>
          </cell>
          <cell r="F482" t="str">
            <v>Gas Structured</v>
          </cell>
          <cell r="G482" t="str">
            <v>RLNTNGDY</v>
          </cell>
        </row>
        <row r="483">
          <cell r="A483" t="str">
            <v>JCED</v>
          </cell>
          <cell r="B483" t="str">
            <v>Structured</v>
          </cell>
          <cell r="C483" t="str">
            <v>Power Structured</v>
          </cell>
          <cell r="D483" t="str">
            <v xml:space="preserve">Int Rate Structured </v>
          </cell>
          <cell r="E483" t="str">
            <v>Structured</v>
          </cell>
          <cell r="F483" t="str">
            <v xml:space="preserve">Int Rate Structured </v>
          </cell>
          <cell r="G483" t="str">
            <v>JCED</v>
          </cell>
        </row>
        <row r="484">
          <cell r="A484" t="str">
            <v>JCFX</v>
          </cell>
          <cell r="B484" t="str">
            <v>Structured</v>
          </cell>
          <cell r="C484" t="str">
            <v>Power Structured</v>
          </cell>
          <cell r="D484" t="str">
            <v xml:space="preserve">Int Rate Structured </v>
          </cell>
          <cell r="E484" t="str">
            <v>Structured</v>
          </cell>
          <cell r="F484" t="str">
            <v xml:space="preserve">Int Rate Structured </v>
          </cell>
          <cell r="G484" t="str">
            <v>JCFX</v>
          </cell>
        </row>
        <row r="485">
          <cell r="A485" t="str">
            <v>PETROFX</v>
          </cell>
          <cell r="B485" t="str">
            <v>Structured</v>
          </cell>
          <cell r="C485" t="str">
            <v>Power Structured</v>
          </cell>
          <cell r="D485" t="str">
            <v xml:space="preserve">Int Rate Structured </v>
          </cell>
          <cell r="E485" t="str">
            <v>Structured</v>
          </cell>
          <cell r="F485" t="str">
            <v xml:space="preserve">Int Rate Structured </v>
          </cell>
          <cell r="G485" t="str">
            <v>PETROFX</v>
          </cell>
        </row>
        <row r="486">
          <cell r="A486" t="str">
            <v>CADFXHGM</v>
          </cell>
          <cell r="B486" t="str">
            <v>Structured</v>
          </cell>
          <cell r="C486" t="str">
            <v>Power Structured</v>
          </cell>
          <cell r="D486" t="str">
            <v xml:space="preserve">Int Rate Structured </v>
          </cell>
          <cell r="E486" t="str">
            <v>Structured</v>
          </cell>
          <cell r="F486" t="str">
            <v xml:space="preserve">Int Rate Structured </v>
          </cell>
          <cell r="G486" t="str">
            <v>CADFXHGM</v>
          </cell>
        </row>
        <row r="487">
          <cell r="A487" t="str">
            <v>CPSED</v>
          </cell>
          <cell r="B487" t="str">
            <v>Structured</v>
          </cell>
          <cell r="C487" t="str">
            <v>Power Structured</v>
          </cell>
          <cell r="D487" t="str">
            <v xml:space="preserve">Int Rate Structured </v>
          </cell>
          <cell r="E487" t="str">
            <v>Structured</v>
          </cell>
          <cell r="F487" t="str">
            <v xml:space="preserve">Int Rate Structured </v>
          </cell>
          <cell r="G487" t="str">
            <v>CPSED</v>
          </cell>
        </row>
        <row r="488">
          <cell r="A488" t="str">
            <v>Pano Interest Rate Hedge</v>
          </cell>
          <cell r="B488" t="str">
            <v>Structured</v>
          </cell>
          <cell r="C488" t="str">
            <v>Power Structured</v>
          </cell>
          <cell r="D488" t="str">
            <v xml:space="preserve">Int Rate Structured </v>
          </cell>
          <cell r="E488" t="str">
            <v>Structured</v>
          </cell>
          <cell r="F488" t="str">
            <v xml:space="preserve">Int Rate Structured </v>
          </cell>
          <cell r="G488" t="str">
            <v>CPSED</v>
          </cell>
        </row>
        <row r="489">
          <cell r="A489" t="str">
            <v>Pano FX Rate Hedge</v>
          </cell>
          <cell r="B489" t="str">
            <v>Structured</v>
          </cell>
          <cell r="C489" t="str">
            <v>Power Structured</v>
          </cell>
          <cell r="D489" t="str">
            <v xml:space="preserve">Int Rate Structured </v>
          </cell>
          <cell r="E489" t="str">
            <v>Structured</v>
          </cell>
          <cell r="F489" t="str">
            <v xml:space="preserve">Int Rate Structured </v>
          </cell>
          <cell r="G489" t="str">
            <v>CPSED</v>
          </cell>
        </row>
        <row r="490">
          <cell r="A490" t="str">
            <v>SPDOPT</v>
          </cell>
          <cell r="B490" t="str">
            <v>Structured</v>
          </cell>
          <cell r="C490" t="str">
            <v>Power Structured</v>
          </cell>
          <cell r="D490" t="str">
            <v>Midcon Structured</v>
          </cell>
          <cell r="E490" t="str">
            <v>Structured</v>
          </cell>
          <cell r="F490" t="str">
            <v>Midcon Structured</v>
          </cell>
          <cell r="G490" t="str">
            <v>SPDOPT</v>
          </cell>
        </row>
        <row r="491">
          <cell r="A491" t="str">
            <v>SPED</v>
          </cell>
          <cell r="B491" t="str">
            <v>Structured</v>
          </cell>
          <cell r="C491" t="str">
            <v>Power Structured</v>
          </cell>
          <cell r="D491" t="str">
            <v>Midcon Structured</v>
          </cell>
          <cell r="E491" t="str">
            <v>Structured</v>
          </cell>
          <cell r="F491" t="str">
            <v>Midcon Structured</v>
          </cell>
          <cell r="G491" t="str">
            <v>SPED</v>
          </cell>
        </row>
        <row r="492">
          <cell r="A492" t="str">
            <v>SPSTAT</v>
          </cell>
          <cell r="B492" t="str">
            <v>Structured</v>
          </cell>
          <cell r="C492" t="str">
            <v>Power Structured</v>
          </cell>
          <cell r="D492" t="str">
            <v>Midcon Structured</v>
          </cell>
          <cell r="E492" t="str">
            <v>Structured</v>
          </cell>
          <cell r="F492" t="str">
            <v>Midcon Structured</v>
          </cell>
          <cell r="G492" t="str">
            <v>SPSTAT</v>
          </cell>
        </row>
        <row r="493">
          <cell r="A493" t="str">
            <v>NYED</v>
          </cell>
          <cell r="B493" t="str">
            <v>Structured</v>
          </cell>
          <cell r="C493" t="str">
            <v>Power Structured</v>
          </cell>
          <cell r="D493" t="str">
            <v>New York Structured</v>
          </cell>
          <cell r="E493" t="str">
            <v>Structured</v>
          </cell>
          <cell r="F493" t="str">
            <v>New York Structured</v>
          </cell>
          <cell r="G493" t="str">
            <v>NYED</v>
          </cell>
        </row>
        <row r="494">
          <cell r="A494" t="str">
            <v>HQRFP</v>
          </cell>
          <cell r="B494" t="str">
            <v>Structured</v>
          </cell>
          <cell r="C494" t="str">
            <v>Power Structured</v>
          </cell>
          <cell r="D494" t="str">
            <v>New York Structured</v>
          </cell>
          <cell r="E494" t="str">
            <v>Structured</v>
          </cell>
          <cell r="F494" t="str">
            <v>New York Structured</v>
          </cell>
          <cell r="G494" t="str">
            <v>HQRFP</v>
          </cell>
        </row>
        <row r="495">
          <cell r="A495" t="str">
            <v>NYORTOLL</v>
          </cell>
          <cell r="B495" t="str">
            <v>Structured</v>
          </cell>
          <cell r="C495" t="str">
            <v>Power Structured</v>
          </cell>
          <cell r="D495" t="str">
            <v>New York Structured</v>
          </cell>
          <cell r="E495" t="str">
            <v>Structured</v>
          </cell>
          <cell r="F495" t="str">
            <v>New York Structured</v>
          </cell>
          <cell r="G495" t="str">
            <v>NYORTOLL</v>
          </cell>
        </row>
        <row r="496">
          <cell r="A496" t="str">
            <v>NYFITZP</v>
          </cell>
          <cell r="B496" t="str">
            <v>Structured</v>
          </cell>
          <cell r="C496" t="str">
            <v>Power Structured</v>
          </cell>
          <cell r="D496" t="str">
            <v>New York Structured</v>
          </cell>
          <cell r="E496" t="str">
            <v>Structured</v>
          </cell>
          <cell r="F496" t="str">
            <v>New York Structured</v>
          </cell>
          <cell r="G496" t="str">
            <v>NYFITZP</v>
          </cell>
        </row>
        <row r="497">
          <cell r="A497" t="str">
            <v>NYFITZHG</v>
          </cell>
          <cell r="B497" t="str">
            <v>Structured</v>
          </cell>
          <cell r="C497" t="str">
            <v>Power Structured</v>
          </cell>
          <cell r="D497" t="str">
            <v>New York Structured</v>
          </cell>
          <cell r="E497" t="str">
            <v>Structured</v>
          </cell>
          <cell r="G497" t="str">
            <v>NYFITZHG</v>
          </cell>
        </row>
        <row r="498">
          <cell r="A498" t="str">
            <v>NYFITZP2</v>
          </cell>
          <cell r="B498" t="str">
            <v>Structured</v>
          </cell>
          <cell r="C498" t="str">
            <v>Power Structured</v>
          </cell>
          <cell r="D498" t="str">
            <v>New York Structured</v>
          </cell>
          <cell r="E498" t="str">
            <v>Structured</v>
          </cell>
          <cell r="G498" t="str">
            <v>NYFITZP2</v>
          </cell>
        </row>
        <row r="499">
          <cell r="A499" t="str">
            <v>EPMRF1</v>
          </cell>
          <cell r="B499" t="str">
            <v>Structured</v>
          </cell>
          <cell r="C499" t="str">
            <v>Power Structured</v>
          </cell>
          <cell r="D499" t="str">
            <v>New York Structured</v>
          </cell>
          <cell r="E499" t="str">
            <v>Structured</v>
          </cell>
          <cell r="G499" t="str">
            <v>EPMRF1</v>
          </cell>
        </row>
        <row r="500">
          <cell r="A500" t="str">
            <v>ARCLIGHT</v>
          </cell>
          <cell r="B500" t="str">
            <v>Structured</v>
          </cell>
          <cell r="C500" t="str">
            <v>Power Structured</v>
          </cell>
          <cell r="D500" t="str">
            <v>New York Structured</v>
          </cell>
          <cell r="E500" t="str">
            <v>Structured</v>
          </cell>
          <cell r="G500" t="str">
            <v>ARCLIGHT</v>
          </cell>
        </row>
        <row r="501">
          <cell r="A501" t="str">
            <v>ARCHDG</v>
          </cell>
          <cell r="B501" t="str">
            <v>Structured</v>
          </cell>
          <cell r="C501" t="str">
            <v>Power Structured</v>
          </cell>
          <cell r="D501" t="str">
            <v>New York Structured</v>
          </cell>
          <cell r="E501" t="str">
            <v>Structured</v>
          </cell>
          <cell r="G501" t="str">
            <v>ARCHDG</v>
          </cell>
        </row>
        <row r="502">
          <cell r="A502" t="str">
            <v>RRED</v>
          </cell>
          <cell r="B502" t="str">
            <v>Structured</v>
          </cell>
          <cell r="C502" t="str">
            <v>Power Structured</v>
          </cell>
          <cell r="D502" t="str">
            <v>New York Structured</v>
          </cell>
          <cell r="E502" t="str">
            <v>Structured</v>
          </cell>
          <cell r="F502" t="str">
            <v>New York Structured</v>
          </cell>
          <cell r="G502" t="str">
            <v>RRED</v>
          </cell>
        </row>
        <row r="503">
          <cell r="A503" t="str">
            <v>NYPA0407</v>
          </cell>
          <cell r="B503" t="str">
            <v>Structured</v>
          </cell>
          <cell r="C503" t="str">
            <v>Power Structured</v>
          </cell>
          <cell r="D503" t="str">
            <v>New York Structured</v>
          </cell>
          <cell r="E503" t="str">
            <v>Structured</v>
          </cell>
          <cell r="F503" t="str">
            <v>New York Structured</v>
          </cell>
          <cell r="G503" t="str">
            <v>NYPA0407</v>
          </cell>
        </row>
        <row r="504">
          <cell r="A504" t="str">
            <v>NYPA0508</v>
          </cell>
          <cell r="B504" t="str">
            <v>Structured</v>
          </cell>
          <cell r="C504" t="str">
            <v>Power Structured</v>
          </cell>
          <cell r="D504" t="str">
            <v>New York Structured</v>
          </cell>
          <cell r="E504" t="str">
            <v>Structured</v>
          </cell>
          <cell r="F504" t="str">
            <v>New York Structured</v>
          </cell>
          <cell r="G504" t="str">
            <v>NYPA0508</v>
          </cell>
        </row>
        <row r="505">
          <cell r="A505" t="str">
            <v>NYSTROTH</v>
          </cell>
          <cell r="B505" t="str">
            <v>Structured</v>
          </cell>
          <cell r="C505" t="str">
            <v>Power Structured</v>
          </cell>
          <cell r="D505" t="str">
            <v>New York Structured</v>
          </cell>
          <cell r="E505" t="str">
            <v>Structured</v>
          </cell>
          <cell r="F505" t="str">
            <v>New York Structured</v>
          </cell>
          <cell r="G505" t="str">
            <v>NYSTROTH</v>
          </cell>
        </row>
        <row r="506">
          <cell r="A506" t="str">
            <v>MCARMSTR</v>
          </cell>
          <cell r="B506" t="str">
            <v>Structured</v>
          </cell>
          <cell r="C506" t="str">
            <v>Power Structured</v>
          </cell>
          <cell r="D506" t="str">
            <v>PJM Structured</v>
          </cell>
          <cell r="E506" t="str">
            <v>Structured</v>
          </cell>
          <cell r="F506" t="str">
            <v>PJM Structured</v>
          </cell>
          <cell r="G506" t="str">
            <v>MCARMSTR</v>
          </cell>
        </row>
        <row r="507">
          <cell r="A507" t="str">
            <v>PJMED</v>
          </cell>
          <cell r="B507" t="str">
            <v>Structured</v>
          </cell>
          <cell r="C507" t="str">
            <v>Power Structured</v>
          </cell>
          <cell r="D507" t="str">
            <v>PJM Structured</v>
          </cell>
          <cell r="E507" t="str">
            <v>Structured</v>
          </cell>
          <cell r="F507" t="str">
            <v>PJM Structured</v>
          </cell>
          <cell r="G507" t="str">
            <v>PJMED</v>
          </cell>
        </row>
        <row r="508">
          <cell r="A508" t="str">
            <v>DMED</v>
          </cell>
          <cell r="B508" t="str">
            <v>Structured</v>
          </cell>
          <cell r="C508" t="str">
            <v>Power Structured</v>
          </cell>
          <cell r="D508" t="str">
            <v>PJM Structured</v>
          </cell>
          <cell r="E508" t="str">
            <v>Structured</v>
          </cell>
          <cell r="G508" t="str">
            <v>DMED</v>
          </cell>
        </row>
        <row r="509">
          <cell r="A509" t="str">
            <v>NGACC</v>
          </cell>
          <cell r="B509" t="str">
            <v>Structured</v>
          </cell>
          <cell r="C509" t="str">
            <v>Power Structured</v>
          </cell>
          <cell r="D509" t="str">
            <v>PJM Structured</v>
          </cell>
          <cell r="E509" t="str">
            <v>Structured</v>
          </cell>
          <cell r="G509" t="str">
            <v>NGACC</v>
          </cell>
        </row>
        <row r="510">
          <cell r="A510" t="str">
            <v>SPFEPJM</v>
          </cell>
          <cell r="B510" t="str">
            <v>Structured</v>
          </cell>
          <cell r="C510" t="str">
            <v>Power Structured</v>
          </cell>
          <cell r="D510" t="str">
            <v>PJM Structured</v>
          </cell>
          <cell r="E510" t="str">
            <v>Structured</v>
          </cell>
          <cell r="G510" t="str">
            <v>SPFEPJM</v>
          </cell>
        </row>
        <row r="511">
          <cell r="A511" t="str">
            <v>SPPJM</v>
          </cell>
          <cell r="B511" t="str">
            <v>Structured</v>
          </cell>
          <cell r="C511" t="str">
            <v>Power Structured</v>
          </cell>
          <cell r="D511" t="str">
            <v>PJM Structured</v>
          </cell>
          <cell r="E511" t="str">
            <v>Structured</v>
          </cell>
          <cell r="F511" t="str">
            <v>PJM Structured</v>
          </cell>
          <cell r="G511" t="str">
            <v>SPPJM</v>
          </cell>
        </row>
        <row r="512">
          <cell r="A512" t="str">
            <v>PJMGAS</v>
          </cell>
          <cell r="B512" t="str">
            <v>Structured</v>
          </cell>
          <cell r="C512" t="str">
            <v>Power Structured</v>
          </cell>
          <cell r="D512" t="str">
            <v>PJM Structured</v>
          </cell>
          <cell r="E512" t="str">
            <v>Structured</v>
          </cell>
          <cell r="F512" t="str">
            <v>PJM Structured</v>
          </cell>
          <cell r="G512" t="str">
            <v>PJMGAS</v>
          </cell>
        </row>
        <row r="513">
          <cell r="A513" t="str">
            <v>PJMPLXFR</v>
          </cell>
          <cell r="B513" t="str">
            <v>Structured</v>
          </cell>
          <cell r="C513" t="str">
            <v>Power Structured</v>
          </cell>
          <cell r="D513" t="str">
            <v>PJM Structured</v>
          </cell>
          <cell r="E513" t="str">
            <v>Structured</v>
          </cell>
          <cell r="F513" t="str">
            <v>PJM Structured</v>
          </cell>
          <cell r="G513" t="str">
            <v>PJMPLXFR</v>
          </cell>
        </row>
        <row r="514">
          <cell r="A514" t="str">
            <v>RRTRANS</v>
          </cell>
          <cell r="B514" t="str">
            <v>Structured</v>
          </cell>
          <cell r="C514" t="str">
            <v>Power Structured</v>
          </cell>
          <cell r="D514" t="str">
            <v xml:space="preserve">Congestion </v>
          </cell>
          <cell r="E514" t="str">
            <v>Structured</v>
          </cell>
          <cell r="F514" t="str">
            <v xml:space="preserve">Congestion </v>
          </cell>
          <cell r="G514" t="str">
            <v>RRTRANS</v>
          </cell>
        </row>
        <row r="515">
          <cell r="A515" t="str">
            <v>CON1ED</v>
          </cell>
          <cell r="B515" t="str">
            <v>Structured</v>
          </cell>
          <cell r="C515" t="str">
            <v>Power Structured</v>
          </cell>
          <cell r="D515" t="str">
            <v xml:space="preserve">Congestion </v>
          </cell>
          <cell r="E515" t="str">
            <v>Structured</v>
          </cell>
          <cell r="F515" t="str">
            <v xml:space="preserve">Congestion </v>
          </cell>
          <cell r="G515" t="str">
            <v>CON1ED</v>
          </cell>
        </row>
        <row r="516">
          <cell r="A516" t="str">
            <v>CONPLXFR</v>
          </cell>
          <cell r="B516" t="str">
            <v>Structured</v>
          </cell>
          <cell r="C516" t="str">
            <v>Power Structured</v>
          </cell>
          <cell r="D516" t="str">
            <v xml:space="preserve">Congestion </v>
          </cell>
          <cell r="E516" t="str">
            <v>Structured</v>
          </cell>
          <cell r="F516" t="str">
            <v xml:space="preserve">Congestion </v>
          </cell>
          <cell r="G516" t="str">
            <v>CONPLXFR</v>
          </cell>
        </row>
        <row r="517">
          <cell r="A517" t="str">
            <v>JBFTR</v>
          </cell>
          <cell r="B517" t="str">
            <v>Structured</v>
          </cell>
          <cell r="C517" t="str">
            <v>Power Structured</v>
          </cell>
          <cell r="D517" t="str">
            <v xml:space="preserve">Congestion </v>
          </cell>
          <cell r="E517" t="str">
            <v>Structured</v>
          </cell>
          <cell r="F517" t="str">
            <v xml:space="preserve">Congestion </v>
          </cell>
          <cell r="G517" t="str">
            <v>JBFTR</v>
          </cell>
        </row>
        <row r="518">
          <cell r="A518" t="str">
            <v>BRZOSPPA</v>
          </cell>
          <cell r="B518" t="str">
            <v>Other Structured</v>
          </cell>
          <cell r="C518" t="str">
            <v>Power Structured</v>
          </cell>
          <cell r="D518" t="str">
            <v>Ercot Structured</v>
          </cell>
          <cell r="E518" t="str">
            <v>Structured</v>
          </cell>
          <cell r="F518" t="str">
            <v>Ercot Structured</v>
          </cell>
          <cell r="G518" t="str">
            <v>BRZOSPPA</v>
          </cell>
        </row>
        <row r="519">
          <cell r="A519" t="str">
            <v>GLOLOAD2</v>
          </cell>
          <cell r="B519" t="str">
            <v>Other Structured</v>
          </cell>
          <cell r="C519" t="str">
            <v>Power Structured</v>
          </cell>
          <cell r="D519" t="str">
            <v>Ercot Structured</v>
          </cell>
          <cell r="E519" t="str">
            <v>Structured</v>
          </cell>
          <cell r="F519" t="str">
            <v>Ercot Structured</v>
          </cell>
          <cell r="G519" t="str">
            <v>GLOLOAD2</v>
          </cell>
        </row>
        <row r="520">
          <cell r="A520" t="str">
            <v>SPPANDA</v>
          </cell>
          <cell r="B520" t="str">
            <v>Other Structured</v>
          </cell>
          <cell r="C520" t="str">
            <v>Power Structured</v>
          </cell>
          <cell r="D520" t="str">
            <v>Ercot Structured</v>
          </cell>
          <cell r="E520" t="str">
            <v>Structured</v>
          </cell>
          <cell r="F520" t="str">
            <v>Ercot Structured</v>
          </cell>
          <cell r="G520" t="str">
            <v>SPPANDA</v>
          </cell>
        </row>
        <row r="521">
          <cell r="A521" t="str">
            <v>TRACTPPA</v>
          </cell>
          <cell r="B521" t="str">
            <v>Other Structured</v>
          </cell>
          <cell r="C521" t="str">
            <v>Power Structured</v>
          </cell>
          <cell r="D521" t="str">
            <v>Ercot Structured</v>
          </cell>
          <cell r="E521" t="str">
            <v>Structured</v>
          </cell>
          <cell r="F521" t="str">
            <v>Ercot Structured</v>
          </cell>
          <cell r="G521" t="str">
            <v>TRACTPPA</v>
          </cell>
        </row>
        <row r="522">
          <cell r="A522" t="str">
            <v>TXAUCTM</v>
          </cell>
          <cell r="B522" t="str">
            <v>Other Structured</v>
          </cell>
          <cell r="C522" t="str">
            <v>Power Structured</v>
          </cell>
          <cell r="D522" t="str">
            <v>Ercot Structured</v>
          </cell>
          <cell r="E522" t="str">
            <v>Structured</v>
          </cell>
          <cell r="F522" t="str">
            <v>Ercot Structured</v>
          </cell>
          <cell r="G522" t="str">
            <v>TXAUCTM</v>
          </cell>
        </row>
        <row r="523">
          <cell r="A523" t="str">
            <v>TXNGHDGM</v>
          </cell>
          <cell r="B523" t="str">
            <v>Other Structured</v>
          </cell>
          <cell r="C523" t="str">
            <v>Power Structured</v>
          </cell>
          <cell r="D523" t="str">
            <v>Ercot Structured</v>
          </cell>
          <cell r="E523" t="str">
            <v>Structured</v>
          </cell>
          <cell r="F523" t="str">
            <v>Ercot Structured</v>
          </cell>
          <cell r="G523" t="str">
            <v>TXNGHDGM</v>
          </cell>
        </row>
        <row r="524">
          <cell r="A524" t="str">
            <v>TXPWHDGM</v>
          </cell>
          <cell r="B524" t="str">
            <v>Other Structured</v>
          </cell>
          <cell r="C524" t="str">
            <v>Power Structured</v>
          </cell>
          <cell r="D524" t="str">
            <v>Ercot Structured</v>
          </cell>
          <cell r="E524" t="str">
            <v>Structured</v>
          </cell>
          <cell r="F524" t="str">
            <v>Ercot Structured</v>
          </cell>
          <cell r="G524" t="str">
            <v>TXPWHDGM</v>
          </cell>
        </row>
        <row r="525">
          <cell r="A525" t="str">
            <v>PMED</v>
          </cell>
          <cell r="B525" t="str">
            <v>Other Structured</v>
          </cell>
          <cell r="C525" t="str">
            <v>Power Structured</v>
          </cell>
          <cell r="D525" t="str">
            <v>Ercot Structured</v>
          </cell>
          <cell r="E525" t="str">
            <v>Structured</v>
          </cell>
          <cell r="F525" t="str">
            <v>Ercot Structured</v>
          </cell>
          <cell r="G525" t="str">
            <v>PMED</v>
          </cell>
        </row>
        <row r="526">
          <cell r="A526" t="str">
            <v>WHDESER</v>
          </cell>
          <cell r="B526" t="str">
            <v>Structured</v>
          </cell>
          <cell r="C526" t="str">
            <v>Power Structured</v>
          </cell>
          <cell r="D526" t="str">
            <v>West Structured</v>
          </cell>
          <cell r="E526" t="str">
            <v>Structured</v>
          </cell>
          <cell r="F526" t="str">
            <v>West Deseret</v>
          </cell>
          <cell r="G526" t="str">
            <v>WHDESER</v>
          </cell>
        </row>
        <row r="527">
          <cell r="A527" t="str">
            <v>SPWEST</v>
          </cell>
          <cell r="B527" t="str">
            <v>Structured</v>
          </cell>
          <cell r="C527" t="str">
            <v>Power Structured</v>
          </cell>
          <cell r="D527" t="str">
            <v>West Structured</v>
          </cell>
          <cell r="E527" t="str">
            <v>Structured</v>
          </cell>
          <cell r="F527" t="str">
            <v>West Deseret</v>
          </cell>
          <cell r="G527" t="str">
            <v>SPWEST</v>
          </cell>
        </row>
        <row r="528">
          <cell r="A528" t="str">
            <v>WHDESREV</v>
          </cell>
          <cell r="B528" t="str">
            <v>Structured</v>
          </cell>
          <cell r="C528" t="str">
            <v>Power Structured</v>
          </cell>
          <cell r="D528" t="str">
            <v>West Structured</v>
          </cell>
          <cell r="E528" t="str">
            <v>Structured</v>
          </cell>
          <cell r="F528" t="str">
            <v>West Deseret</v>
          </cell>
          <cell r="G528" t="str">
            <v>WHDESREV</v>
          </cell>
        </row>
        <row r="529">
          <cell r="A529" t="str">
            <v>WS2ED</v>
          </cell>
          <cell r="B529" t="str">
            <v>Structured</v>
          </cell>
          <cell r="C529" t="str">
            <v>Power Structured</v>
          </cell>
          <cell r="D529" t="str">
            <v>West Structured</v>
          </cell>
          <cell r="E529" t="str">
            <v>Structured</v>
          </cell>
          <cell r="F529" t="str">
            <v>West Deseret</v>
          </cell>
          <cell r="G529" t="str">
            <v>WS2ED</v>
          </cell>
        </row>
        <row r="530">
          <cell r="A530" t="str">
            <v>HDLNGTRM</v>
          </cell>
          <cell r="B530" t="str">
            <v>Structured</v>
          </cell>
          <cell r="C530" t="str">
            <v>Power Structured</v>
          </cell>
          <cell r="D530" t="str">
            <v>West Structured</v>
          </cell>
          <cell r="E530" t="str">
            <v>Structured</v>
          </cell>
          <cell r="F530" t="str">
            <v>West High Desert</v>
          </cell>
          <cell r="G530" t="str">
            <v>HDLNGTRM</v>
          </cell>
        </row>
        <row r="531">
          <cell r="A531" t="str">
            <v>NEVWEST</v>
          </cell>
          <cell r="B531" t="str">
            <v>Structured</v>
          </cell>
          <cell r="C531" t="str">
            <v>Power Structured</v>
          </cell>
          <cell r="D531" t="str">
            <v>West Structured</v>
          </cell>
          <cell r="E531" t="str">
            <v>Structured</v>
          </cell>
          <cell r="F531" t="str">
            <v>West NEV</v>
          </cell>
          <cell r="G531" t="str">
            <v>NEVWEST</v>
          </cell>
        </row>
        <row r="532">
          <cell r="A532" t="str">
            <v>WHDESOUT</v>
          </cell>
          <cell r="B532" t="str">
            <v>Structured</v>
          </cell>
          <cell r="C532" t="str">
            <v>Power Structured</v>
          </cell>
          <cell r="D532" t="str">
            <v>West Structured</v>
          </cell>
          <cell r="E532" t="str">
            <v>Structured</v>
          </cell>
          <cell r="F532" t="str">
            <v>West Outtage</v>
          </cell>
          <cell r="G532" t="str">
            <v>WHDESOUT</v>
          </cell>
        </row>
        <row r="533">
          <cell r="A533" t="str">
            <v>NS4ED</v>
          </cell>
          <cell r="B533" t="str">
            <v>Structured</v>
          </cell>
          <cell r="C533" t="str">
            <v>Power Structured</v>
          </cell>
          <cell r="D533" t="str">
            <v>Nepool Structured</v>
          </cell>
          <cell r="E533" t="str">
            <v>Structured</v>
          </cell>
          <cell r="F533" t="str">
            <v>Nepool Realized PNL</v>
          </cell>
          <cell r="G533" t="str">
            <v>NS4ED</v>
          </cell>
        </row>
        <row r="534">
          <cell r="A534" t="str">
            <v>NSGENPNL</v>
          </cell>
          <cell r="B534" t="str">
            <v>Structured</v>
          </cell>
          <cell r="C534" t="str">
            <v>Power Structured</v>
          </cell>
          <cell r="D534" t="str">
            <v>Nepool Structured</v>
          </cell>
          <cell r="E534" t="str">
            <v>Structured</v>
          </cell>
          <cell r="F534" t="str">
            <v>Nepool Realized PNL</v>
          </cell>
          <cell r="G534" t="str">
            <v>NSGENPNL</v>
          </cell>
        </row>
        <row r="535">
          <cell r="A535" t="str">
            <v>NSLDPNL</v>
          </cell>
          <cell r="B535" t="str">
            <v>Structured</v>
          </cell>
          <cell r="C535" t="str">
            <v>Power Structured</v>
          </cell>
          <cell r="D535" t="str">
            <v>Nepool Structured</v>
          </cell>
          <cell r="E535" t="str">
            <v>Structured</v>
          </cell>
          <cell r="F535" t="str">
            <v>Nepool Realized PNL</v>
          </cell>
          <cell r="G535" t="str">
            <v>NSLDPNL</v>
          </cell>
        </row>
        <row r="536">
          <cell r="A536" t="str">
            <v>NS2ED</v>
          </cell>
          <cell r="B536" t="str">
            <v>Structured</v>
          </cell>
          <cell r="C536" t="str">
            <v>Power Structured</v>
          </cell>
          <cell r="D536" t="str">
            <v>Nepool Structured</v>
          </cell>
          <cell r="E536" t="str">
            <v>Structured</v>
          </cell>
          <cell r="F536" t="str">
            <v>Nepool FuelClause</v>
          </cell>
          <cell r="G536" t="str">
            <v>NS2ED</v>
          </cell>
        </row>
        <row r="537">
          <cell r="A537" t="str">
            <v>NS7ED</v>
          </cell>
          <cell r="B537" t="str">
            <v>Structured</v>
          </cell>
          <cell r="C537" t="str">
            <v>Power Structured</v>
          </cell>
          <cell r="D537" t="str">
            <v>Nepool Structured</v>
          </cell>
          <cell r="E537" t="str">
            <v>Structured</v>
          </cell>
          <cell r="F537" t="str">
            <v>Nepool ISO Settlement</v>
          </cell>
          <cell r="G537" t="str">
            <v>NS7ED</v>
          </cell>
        </row>
        <row r="538">
          <cell r="A538" t="str">
            <v>CPED</v>
          </cell>
          <cell r="B538" t="str">
            <v>Structured</v>
          </cell>
          <cell r="C538" t="str">
            <v>Power Structured</v>
          </cell>
          <cell r="D538" t="str">
            <v>Nepool Structured</v>
          </cell>
          <cell r="E538" t="str">
            <v>Structured</v>
          </cell>
          <cell r="F538" t="str">
            <v>Hedge</v>
          </cell>
          <cell r="G538" t="str">
            <v>CPED</v>
          </cell>
        </row>
        <row r="539">
          <cell r="A539" t="str">
            <v>NS6ED</v>
          </cell>
          <cell r="B539" t="str">
            <v>Structured</v>
          </cell>
          <cell r="C539" t="str">
            <v>Power Structured</v>
          </cell>
          <cell r="D539" t="str">
            <v>Nepool Structured</v>
          </cell>
          <cell r="E539" t="str">
            <v>Structured</v>
          </cell>
          <cell r="F539" t="str">
            <v>Hedge</v>
          </cell>
          <cell r="G539" t="str">
            <v>NS6ED</v>
          </cell>
        </row>
        <row r="540">
          <cell r="A540" t="str">
            <v>EPMRF4</v>
          </cell>
          <cell r="B540" t="str">
            <v>Structured</v>
          </cell>
          <cell r="C540" t="str">
            <v>Power Structured</v>
          </cell>
          <cell r="D540" t="str">
            <v>Nepool Structured</v>
          </cell>
          <cell r="E540" t="str">
            <v xml:space="preserve"> </v>
          </cell>
          <cell r="F540" t="str">
            <v>Hedge</v>
          </cell>
          <cell r="G540" t="str">
            <v>EPMRF4</v>
          </cell>
        </row>
        <row r="541">
          <cell r="A541" t="str">
            <v>NSPWR2HG</v>
          </cell>
          <cell r="B541" t="str">
            <v>Structured</v>
          </cell>
          <cell r="C541" t="str">
            <v>Power Structured</v>
          </cell>
          <cell r="D541" t="str">
            <v>Nepool Structured</v>
          </cell>
          <cell r="E541" t="str">
            <v>Structured</v>
          </cell>
          <cell r="F541" t="str">
            <v>Hedge</v>
          </cell>
          <cell r="G541" t="str">
            <v>NSPWR2HG</v>
          </cell>
        </row>
        <row r="542">
          <cell r="A542" t="str">
            <v>PLNEPOOL</v>
          </cell>
          <cell r="B542" t="str">
            <v>Structured</v>
          </cell>
          <cell r="C542" t="str">
            <v>Power Structured</v>
          </cell>
          <cell r="D542" t="str">
            <v>Nepool Structured</v>
          </cell>
          <cell r="E542" t="str">
            <v>Structured</v>
          </cell>
          <cell r="G542" t="str">
            <v>PLNEPOOL</v>
          </cell>
        </row>
        <row r="543">
          <cell r="A543" t="str">
            <v>NSFEHDG</v>
          </cell>
          <cell r="B543" t="str">
            <v>Structured</v>
          </cell>
          <cell r="C543" t="str">
            <v>Power Structured</v>
          </cell>
          <cell r="D543" t="str">
            <v>Nepool Structured</v>
          </cell>
          <cell r="E543" t="str">
            <v>Structured</v>
          </cell>
          <cell r="F543" t="str">
            <v>Hedge</v>
          </cell>
          <cell r="G543" t="str">
            <v>NSFEHDG</v>
          </cell>
        </row>
        <row r="544">
          <cell r="A544" t="str">
            <v>NSNGHDG</v>
          </cell>
          <cell r="B544" t="str">
            <v>Nepool MTM Hedges of Accrual</v>
          </cell>
          <cell r="C544" t="str">
            <v>Power Structured</v>
          </cell>
          <cell r="D544" t="str">
            <v>Nepool MTM Hedges of Accrual</v>
          </cell>
          <cell r="E544" t="str">
            <v>Nepool MTM Hedges of Accrual</v>
          </cell>
          <cell r="F544" t="str">
            <v>Hedge</v>
          </cell>
          <cell r="G544" t="str">
            <v>NSNGHDG</v>
          </cell>
        </row>
        <row r="545">
          <cell r="A545" t="str">
            <v>NS9ED</v>
          </cell>
          <cell r="B545" t="str">
            <v>Nepool MTM Hedges of Accrual</v>
          </cell>
          <cell r="C545" t="str">
            <v>Power Structured</v>
          </cell>
          <cell r="D545" t="str">
            <v>Nepool MTM Hedges of Accrual</v>
          </cell>
          <cell r="E545" t="str">
            <v>Nepool MTM Hedges of Accrual</v>
          </cell>
          <cell r="F545" t="str">
            <v>Hedge</v>
          </cell>
          <cell r="G545" t="str">
            <v>NS9ED</v>
          </cell>
        </row>
        <row r="546">
          <cell r="A546" t="str">
            <v>NSVLRHDG</v>
          </cell>
          <cell r="B546" t="str">
            <v>Structured</v>
          </cell>
          <cell r="C546" t="str">
            <v>Power Structured</v>
          </cell>
          <cell r="D546" t="str">
            <v>Nepool Structured</v>
          </cell>
          <cell r="E546" t="str">
            <v>Structured</v>
          </cell>
          <cell r="F546" t="str">
            <v>Hedge</v>
          </cell>
          <cell r="G546" t="str">
            <v>NSVLRHDG</v>
          </cell>
        </row>
        <row r="547">
          <cell r="A547" t="str">
            <v>NSVOLHDG</v>
          </cell>
          <cell r="B547" t="str">
            <v>Nepool MTM Hedges of Accrual</v>
          </cell>
          <cell r="C547" t="str">
            <v>Power Structured</v>
          </cell>
          <cell r="D547" t="str">
            <v>Nepool MTM Hedges of Accrual</v>
          </cell>
          <cell r="E547" t="str">
            <v>Nepool MTM Hedges of Accrual</v>
          </cell>
          <cell r="F547" t="str">
            <v>Hedge</v>
          </cell>
          <cell r="G547" t="str">
            <v>NSVOLHDG</v>
          </cell>
        </row>
        <row r="548">
          <cell r="A548" t="str">
            <v>NSWEATHR</v>
          </cell>
          <cell r="B548" t="str">
            <v>Structured</v>
          </cell>
          <cell r="C548" t="str">
            <v>Power Structured</v>
          </cell>
          <cell r="D548" t="str">
            <v>Nepool Structured</v>
          </cell>
          <cell r="E548" t="str">
            <v>Structured</v>
          </cell>
          <cell r="F548" t="str">
            <v>Hedge</v>
          </cell>
          <cell r="G548" t="str">
            <v>NSWEATHR</v>
          </cell>
        </row>
        <row r="549">
          <cell r="A549" t="str">
            <v>SENEPOOL</v>
          </cell>
          <cell r="B549" t="str">
            <v>Other Structured</v>
          </cell>
          <cell r="C549" t="str">
            <v>Power Structured</v>
          </cell>
          <cell r="D549" t="str">
            <v>Nepool Structured</v>
          </cell>
          <cell r="E549" t="str">
            <v>Other Structured</v>
          </cell>
          <cell r="F549" t="str">
            <v>Select Options</v>
          </cell>
          <cell r="G549" t="str">
            <v>SENEPOOL</v>
          </cell>
        </row>
        <row r="550">
          <cell r="A550" t="str">
            <v>NSRISEHG</v>
          </cell>
          <cell r="B550" t="str">
            <v>Nepool MTM Hedges of Accrual</v>
          </cell>
          <cell r="C550" t="str">
            <v>Power Structured</v>
          </cell>
          <cell r="D550" t="str">
            <v>Nepool MTM Hedges of Accrual</v>
          </cell>
          <cell r="E550" t="str">
            <v>Nepool MTM Hedges of Accrual</v>
          </cell>
          <cell r="F550" t="str">
            <v>Hedge</v>
          </cell>
          <cell r="G550" t="str">
            <v>NSRISEHG</v>
          </cell>
        </row>
        <row r="551">
          <cell r="A551" t="str">
            <v>NSBASHDG</v>
          </cell>
          <cell r="B551" t="str">
            <v>Structured</v>
          </cell>
          <cell r="C551" t="str">
            <v>Power Structured</v>
          </cell>
          <cell r="D551" t="str">
            <v>Nepool Structured</v>
          </cell>
          <cell r="E551" t="str">
            <v>Structured</v>
          </cell>
          <cell r="F551" t="str">
            <v>SC Gen</v>
          </cell>
          <cell r="G551" t="str">
            <v>NSBASHDG</v>
          </cell>
        </row>
        <row r="552">
          <cell r="A552" t="str">
            <v>NSEXCGAS</v>
          </cell>
          <cell r="B552" t="str">
            <v>Structured</v>
          </cell>
          <cell r="C552" t="str">
            <v>Power Structured</v>
          </cell>
          <cell r="D552" t="str">
            <v>Nepool Structured</v>
          </cell>
          <cell r="E552" t="str">
            <v>Structured</v>
          </cell>
          <cell r="F552" t="str">
            <v>SC Gen</v>
          </cell>
          <cell r="G552" t="str">
            <v>NSEXCGAS</v>
          </cell>
        </row>
        <row r="553">
          <cell r="A553" t="str">
            <v>MIDSTVOL</v>
          </cell>
          <cell r="B553" t="str">
            <v>Structured</v>
          </cell>
          <cell r="C553" t="str">
            <v>Power Structured</v>
          </cell>
          <cell r="D553" t="str">
            <v>PJM Structured</v>
          </cell>
          <cell r="E553" t="str">
            <v>Structured</v>
          </cell>
          <cell r="F553" t="str">
            <v>PJM Structured</v>
          </cell>
          <cell r="G553" t="str">
            <v>MIDSTVOL</v>
          </cell>
        </row>
        <row r="554">
          <cell r="A554" t="str">
            <v>NESTVOL</v>
          </cell>
          <cell r="B554" t="str">
            <v>Structured</v>
          </cell>
          <cell r="C554" t="str">
            <v>Power Structured</v>
          </cell>
          <cell r="D554" t="str">
            <v>Nepool Structured</v>
          </cell>
          <cell r="E554" t="str">
            <v>Structured</v>
          </cell>
          <cell r="F554" t="str">
            <v>Volatility Structured</v>
          </cell>
          <cell r="G554" t="str">
            <v>NESTVOL</v>
          </cell>
        </row>
        <row r="555">
          <cell r="A555" t="str">
            <v>NYSTVOL</v>
          </cell>
          <cell r="B555" t="str">
            <v>Structured</v>
          </cell>
          <cell r="C555" t="str">
            <v>Power Structured</v>
          </cell>
          <cell r="D555" t="str">
            <v>New York Structured</v>
          </cell>
          <cell r="E555" t="str">
            <v>Structured</v>
          </cell>
          <cell r="F555" t="str">
            <v>Volatility Structured</v>
          </cell>
          <cell r="G555" t="str">
            <v>NYSTVOL</v>
          </cell>
        </row>
        <row r="556">
          <cell r="A556" t="str">
            <v>PJMSTVOL</v>
          </cell>
          <cell r="B556" t="str">
            <v>Structured</v>
          </cell>
          <cell r="C556" t="str">
            <v>Power Structured</v>
          </cell>
          <cell r="D556" t="str">
            <v>PJM Structured</v>
          </cell>
          <cell r="E556" t="str">
            <v>Structured</v>
          </cell>
          <cell r="F556" t="str">
            <v>PJM Structured</v>
          </cell>
          <cell r="G556" t="str">
            <v>PJMSTVOL</v>
          </cell>
        </row>
        <row r="557">
          <cell r="A557" t="str">
            <v>SEPJM</v>
          </cell>
          <cell r="B557" t="str">
            <v>Structured</v>
          </cell>
          <cell r="C557" t="str">
            <v>Power Structured</v>
          </cell>
          <cell r="D557" t="str">
            <v>PJM Structured</v>
          </cell>
          <cell r="E557" t="str">
            <v>Structured</v>
          </cell>
          <cell r="F557" t="str">
            <v>PJM Structured</v>
          </cell>
          <cell r="G557" t="str">
            <v>SEPJM</v>
          </cell>
        </row>
        <row r="558">
          <cell r="A558" t="str">
            <v>SM6ED</v>
          </cell>
          <cell r="B558" t="str">
            <v>Structured</v>
          </cell>
          <cell r="C558" t="str">
            <v>Power Structured</v>
          </cell>
          <cell r="D558" t="str">
            <v>PJM Structured</v>
          </cell>
          <cell r="E558" t="str">
            <v>Structured</v>
          </cell>
          <cell r="F558" t="str">
            <v>PJM Structured</v>
          </cell>
          <cell r="G558" t="str">
            <v>SM6ED</v>
          </cell>
        </row>
        <row r="559">
          <cell r="A559" t="str">
            <v>FRLSCASH</v>
          </cell>
          <cell r="B559" t="str">
            <v>Structured</v>
          </cell>
          <cell r="C559" t="str">
            <v>Power Structured</v>
          </cell>
          <cell r="D559" t="str">
            <v>PJM Structured</v>
          </cell>
          <cell r="E559" t="str">
            <v>Structured</v>
          </cell>
          <cell r="F559" t="str">
            <v>PJM Cash</v>
          </cell>
          <cell r="G559" t="str">
            <v>FRLSCASH</v>
          </cell>
          <cell r="J559" t="str">
            <v>Cash</v>
          </cell>
        </row>
        <row r="560">
          <cell r="A560" t="str">
            <v>FRLSCSH2</v>
          </cell>
          <cell r="B560" t="str">
            <v>Structured</v>
          </cell>
          <cell r="C560" t="str">
            <v>Power Structured</v>
          </cell>
          <cell r="D560" t="str">
            <v>PJM Structured</v>
          </cell>
          <cell r="E560" t="str">
            <v>Structured</v>
          </cell>
          <cell r="F560" t="str">
            <v>PJM Cash</v>
          </cell>
          <cell r="G560" t="str">
            <v>FRLSCSH2</v>
          </cell>
        </row>
        <row r="561">
          <cell r="A561" t="str">
            <v>ECTFUEL</v>
          </cell>
          <cell r="B561" t="str">
            <v>Structured</v>
          </cell>
          <cell r="C561" t="str">
            <v>Power Structured</v>
          </cell>
          <cell r="D561" t="str">
            <v>Enron Basis</v>
          </cell>
          <cell r="E561" t="str">
            <v>Structured</v>
          </cell>
          <cell r="F561" t="str">
            <v>Enron Basis</v>
          </cell>
          <cell r="G561" t="str">
            <v>ECTFUEL</v>
          </cell>
        </row>
        <row r="562">
          <cell r="A562" t="str">
            <v>ENRONED</v>
          </cell>
          <cell r="B562" t="str">
            <v>Structured</v>
          </cell>
          <cell r="C562" t="str">
            <v>Power Structured</v>
          </cell>
          <cell r="D562" t="str">
            <v>Enron Basis</v>
          </cell>
          <cell r="E562" t="str">
            <v>Structured</v>
          </cell>
          <cell r="F562" t="str">
            <v>Enron Basis</v>
          </cell>
          <cell r="G562" t="str">
            <v>ENRONED</v>
          </cell>
        </row>
        <row r="563">
          <cell r="A563" t="str">
            <v>ECTNYPP</v>
          </cell>
          <cell r="B563" t="str">
            <v>Structured</v>
          </cell>
          <cell r="C563" t="str">
            <v>Power Structured</v>
          </cell>
          <cell r="D563" t="str">
            <v>Enron Basis</v>
          </cell>
          <cell r="E563" t="str">
            <v>Structured</v>
          </cell>
          <cell r="F563" t="str">
            <v>Enron Basis</v>
          </cell>
          <cell r="G563" t="str">
            <v>ECTNYPP</v>
          </cell>
        </row>
        <row r="564">
          <cell r="A564" t="str">
            <v>ECTOTH</v>
          </cell>
          <cell r="B564" t="str">
            <v>Structured</v>
          </cell>
          <cell r="C564" t="str">
            <v>Power Structured</v>
          </cell>
          <cell r="D564" t="str">
            <v>Enron Basis</v>
          </cell>
          <cell r="E564" t="str">
            <v>Structured</v>
          </cell>
          <cell r="F564" t="str">
            <v>Enron Basis</v>
          </cell>
          <cell r="G564" t="str">
            <v>ECTOTH</v>
          </cell>
        </row>
        <row r="565">
          <cell r="A565" t="str">
            <v>EPMFUEL</v>
          </cell>
          <cell r="B565" t="str">
            <v>Structured</v>
          </cell>
          <cell r="C565" t="str">
            <v>Power Structured</v>
          </cell>
          <cell r="D565" t="str">
            <v>Enron Basis</v>
          </cell>
          <cell r="E565" t="str">
            <v>Structured</v>
          </cell>
          <cell r="F565" t="str">
            <v>Enron Basis</v>
          </cell>
          <cell r="G565" t="str">
            <v>EPMFUEL</v>
          </cell>
        </row>
        <row r="566">
          <cell r="A566" t="str">
            <v>EPMNEPL</v>
          </cell>
          <cell r="B566" t="str">
            <v>Structured</v>
          </cell>
          <cell r="C566" t="str">
            <v>Power Structured</v>
          </cell>
          <cell r="D566" t="str">
            <v>Enron Basis</v>
          </cell>
          <cell r="E566" t="str">
            <v>Structured</v>
          </cell>
          <cell r="F566" t="str">
            <v>Enron Basis</v>
          </cell>
          <cell r="G566" t="str">
            <v>EPMNEPL</v>
          </cell>
        </row>
        <row r="567">
          <cell r="A567" t="str">
            <v>EPMNYPP</v>
          </cell>
          <cell r="B567" t="str">
            <v>Structured</v>
          </cell>
          <cell r="C567" t="str">
            <v>Power Structured</v>
          </cell>
          <cell r="D567" t="str">
            <v>Enron Basis</v>
          </cell>
          <cell r="E567" t="str">
            <v>Structured</v>
          </cell>
          <cell r="F567" t="str">
            <v>Enron Basis</v>
          </cell>
          <cell r="G567" t="str">
            <v>EPMNYPP</v>
          </cell>
        </row>
        <row r="568">
          <cell r="A568" t="str">
            <v>EPMOTH</v>
          </cell>
          <cell r="B568" t="str">
            <v>Structured</v>
          </cell>
          <cell r="C568" t="str">
            <v>Power Structured</v>
          </cell>
          <cell r="D568" t="str">
            <v>Enron Basis</v>
          </cell>
          <cell r="E568" t="str">
            <v>Structured</v>
          </cell>
          <cell r="F568" t="str">
            <v>Enron Basis</v>
          </cell>
          <cell r="G568" t="str">
            <v>EPMOTH</v>
          </cell>
        </row>
        <row r="569">
          <cell r="A569" t="str">
            <v>EPMPJM</v>
          </cell>
          <cell r="B569" t="str">
            <v>Structured</v>
          </cell>
          <cell r="C569" t="str">
            <v>Power Structured</v>
          </cell>
          <cell r="D569" t="str">
            <v>Enron Basis</v>
          </cell>
          <cell r="E569" t="str">
            <v>Structured</v>
          </cell>
          <cell r="F569" t="str">
            <v>Enron Basis</v>
          </cell>
          <cell r="G569" t="str">
            <v>EPMPJM</v>
          </cell>
        </row>
        <row r="570">
          <cell r="A570" t="str">
            <v>PGETCASH</v>
          </cell>
          <cell r="B570" t="str">
            <v>Other Structured</v>
          </cell>
          <cell r="C570" t="str">
            <v>Management Structured</v>
          </cell>
          <cell r="D570" t="str">
            <v>Management Structured</v>
          </cell>
          <cell r="E570" t="str">
            <v>Structured</v>
          </cell>
          <cell r="F570" t="str">
            <v>Management Structured</v>
          </cell>
          <cell r="G570" t="str">
            <v>PGETMTM</v>
          </cell>
        </row>
        <row r="571">
          <cell r="A571" t="str">
            <v>NRGCASH</v>
          </cell>
          <cell r="B571" t="str">
            <v>Other Structured</v>
          </cell>
          <cell r="C571" t="str">
            <v>Management Structured</v>
          </cell>
          <cell r="D571" t="str">
            <v>Management Structured</v>
          </cell>
          <cell r="E571" t="str">
            <v>Structured</v>
          </cell>
          <cell r="F571" t="str">
            <v>Management Structured</v>
          </cell>
          <cell r="G571" t="str">
            <v>NRGCASH</v>
          </cell>
        </row>
        <row r="572">
          <cell r="A572" t="str">
            <v>FAIRLESS</v>
          </cell>
          <cell r="B572" t="str">
            <v>Structured</v>
          </cell>
          <cell r="C572" t="str">
            <v>Power Structured</v>
          </cell>
          <cell r="D572" t="str">
            <v>PJM Structured</v>
          </cell>
          <cell r="E572" t="str">
            <v>Structured</v>
          </cell>
          <cell r="F572" t="str">
            <v>PJM Structured</v>
          </cell>
          <cell r="G572" t="str">
            <v>FAIRLESS</v>
          </cell>
        </row>
        <row r="573">
          <cell r="A573" t="str">
            <v>FRLSCES</v>
          </cell>
          <cell r="B573" t="str">
            <v>Structured</v>
          </cell>
          <cell r="C573" t="str">
            <v>Power Structured</v>
          </cell>
          <cell r="D573" t="str">
            <v>PJM Structured</v>
          </cell>
          <cell r="E573" t="str">
            <v>Structured</v>
          </cell>
          <cell r="F573" t="str">
            <v>PJM Structured</v>
          </cell>
          <cell r="G573" t="str">
            <v>FRLSCES</v>
          </cell>
        </row>
        <row r="574">
          <cell r="A574" t="str">
            <v>FRLSDOM</v>
          </cell>
          <cell r="B574" t="str">
            <v>Structured</v>
          </cell>
          <cell r="C574" t="str">
            <v>Power Structured</v>
          </cell>
          <cell r="D574" t="str">
            <v>PJM Structured</v>
          </cell>
          <cell r="E574" t="str">
            <v>Structured</v>
          </cell>
          <cell r="F574" t="str">
            <v>PJM Structured</v>
          </cell>
          <cell r="G574" t="str">
            <v>FRLSDOM</v>
          </cell>
        </row>
        <row r="575">
          <cell r="A575" t="str">
            <v>FRLSEXL</v>
          </cell>
          <cell r="B575" t="str">
            <v>Structured</v>
          </cell>
          <cell r="C575" t="str">
            <v>Power Structured</v>
          </cell>
          <cell r="D575" t="str">
            <v>PJM Structured</v>
          </cell>
          <cell r="E575" t="str">
            <v>Structured</v>
          </cell>
          <cell r="F575" t="str">
            <v>PJM Structured</v>
          </cell>
          <cell r="G575" t="str">
            <v>FRLSEXL</v>
          </cell>
        </row>
        <row r="576">
          <cell r="A576" t="str">
            <v>FRLSFTR</v>
          </cell>
          <cell r="B576" t="str">
            <v>Structured</v>
          </cell>
          <cell r="C576" t="str">
            <v>Power Structured</v>
          </cell>
          <cell r="D576" t="str">
            <v>PJM Structured</v>
          </cell>
          <cell r="E576" t="str">
            <v>Structured</v>
          </cell>
          <cell r="F576" t="str">
            <v>PJM Structured</v>
          </cell>
          <cell r="G576" t="str">
            <v>FRLSFTR</v>
          </cell>
        </row>
        <row r="577">
          <cell r="A577" t="str">
            <v>PARMANC</v>
          </cell>
          <cell r="B577" t="str">
            <v>Structured</v>
          </cell>
          <cell r="C577" t="str">
            <v>Power Structured</v>
          </cell>
          <cell r="D577" t="str">
            <v>PJM Structured</v>
          </cell>
          <cell r="E577" t="str">
            <v>Structured</v>
          </cell>
          <cell r="F577" t="str">
            <v>PJM Structured</v>
          </cell>
          <cell r="G577" t="str">
            <v>PARMANC</v>
          </cell>
        </row>
        <row r="578">
          <cell r="A578" t="str">
            <v>PARMENRY</v>
          </cell>
          <cell r="B578" t="str">
            <v>Structured</v>
          </cell>
          <cell r="C578" t="str">
            <v>Power Structured</v>
          </cell>
          <cell r="D578" t="str">
            <v>PJM Structured</v>
          </cell>
          <cell r="E578" t="str">
            <v>Structured</v>
          </cell>
          <cell r="F578" t="str">
            <v>PJM Structured</v>
          </cell>
          <cell r="G578" t="str">
            <v>PARMENRY</v>
          </cell>
        </row>
        <row r="579">
          <cell r="A579" t="str">
            <v>PARMICAP</v>
          </cell>
          <cell r="B579" t="str">
            <v>Structured</v>
          </cell>
          <cell r="C579" t="str">
            <v>Power Structured</v>
          </cell>
          <cell r="D579" t="str">
            <v>PJM Structured</v>
          </cell>
          <cell r="E579" t="str">
            <v>Structured</v>
          </cell>
          <cell r="F579" t="str">
            <v>PJM Structured</v>
          </cell>
          <cell r="G579" t="str">
            <v>PARMICAP</v>
          </cell>
        </row>
        <row r="580">
          <cell r="A580" t="str">
            <v>PPLCT</v>
          </cell>
          <cell r="B580" t="str">
            <v>Structured</v>
          </cell>
          <cell r="C580" t="str">
            <v>Power Structured</v>
          </cell>
          <cell r="D580" t="str">
            <v>Nepool Structured</v>
          </cell>
          <cell r="E580" t="str">
            <v>Structured</v>
          </cell>
          <cell r="F580" t="str">
            <v>Nepool Structured</v>
          </cell>
          <cell r="G580" t="str">
            <v>PPLCT</v>
          </cell>
        </row>
        <row r="581">
          <cell r="A581" t="str">
            <v>PPLICAP</v>
          </cell>
          <cell r="B581" t="str">
            <v>Structured</v>
          </cell>
          <cell r="C581" t="str">
            <v>Power Structured</v>
          </cell>
          <cell r="D581" t="str">
            <v>Nepool Structured</v>
          </cell>
          <cell r="E581" t="str">
            <v>Structured</v>
          </cell>
          <cell r="F581" t="str">
            <v>Nepool Structured</v>
          </cell>
          <cell r="G581" t="str">
            <v>PPLICAP</v>
          </cell>
        </row>
        <row r="582">
          <cell r="A582" t="str">
            <v>PPLME</v>
          </cell>
          <cell r="B582" t="str">
            <v>Structured</v>
          </cell>
          <cell r="C582" t="str">
            <v>Power Structured</v>
          </cell>
          <cell r="D582" t="str">
            <v>Nepool Structured</v>
          </cell>
          <cell r="E582" t="str">
            <v>Structured</v>
          </cell>
          <cell r="F582" t="str">
            <v>Nepool Structured</v>
          </cell>
          <cell r="G582" t="str">
            <v>PPLME</v>
          </cell>
        </row>
        <row r="583">
          <cell r="A583" t="str">
            <v>PPLNH</v>
          </cell>
          <cell r="B583" t="str">
            <v>Structured</v>
          </cell>
          <cell r="C583" t="str">
            <v>Power Structured</v>
          </cell>
          <cell r="D583" t="str">
            <v>Nepool Structured</v>
          </cell>
          <cell r="E583" t="str">
            <v>Structured</v>
          </cell>
          <cell r="F583" t="str">
            <v>Nepool Structured</v>
          </cell>
          <cell r="G583" t="str">
            <v>PPLNH</v>
          </cell>
        </row>
        <row r="584">
          <cell r="A584" t="str">
            <v>PPLSC</v>
          </cell>
          <cell r="B584" t="str">
            <v>Structured</v>
          </cell>
          <cell r="C584" t="str">
            <v>Power Structured</v>
          </cell>
          <cell r="D584" t="str">
            <v>Nepool Structured</v>
          </cell>
          <cell r="E584" t="str">
            <v>Structured</v>
          </cell>
          <cell r="F584" t="str">
            <v>Nepool Structured</v>
          </cell>
          <cell r="G584" t="str">
            <v>PPLSC</v>
          </cell>
        </row>
        <row r="585">
          <cell r="A585" t="str">
            <v>PPWRCT</v>
          </cell>
          <cell r="B585" t="str">
            <v>Structured</v>
          </cell>
          <cell r="C585" t="str">
            <v>Power Structured</v>
          </cell>
          <cell r="D585" t="str">
            <v>Nepool Structured</v>
          </cell>
          <cell r="E585" t="str">
            <v>Structured</v>
          </cell>
          <cell r="F585" t="str">
            <v>Nepool Structured</v>
          </cell>
          <cell r="G585" t="str">
            <v>PPWRCT</v>
          </cell>
        </row>
        <row r="586">
          <cell r="A586" t="str">
            <v>PPWRICAP</v>
          </cell>
          <cell r="B586" t="str">
            <v>Structured</v>
          </cell>
          <cell r="C586" t="str">
            <v>Power Structured</v>
          </cell>
          <cell r="D586" t="str">
            <v>Nepool Structured</v>
          </cell>
          <cell r="E586" t="str">
            <v>Structured</v>
          </cell>
          <cell r="F586" t="str">
            <v>Nepool Structured</v>
          </cell>
          <cell r="G586" t="str">
            <v>PPWRICAP</v>
          </cell>
        </row>
        <row r="587">
          <cell r="A587" t="str">
            <v>PPWRNH</v>
          </cell>
          <cell r="B587" t="str">
            <v>Structured</v>
          </cell>
          <cell r="C587" t="str">
            <v>Power Structured</v>
          </cell>
          <cell r="D587" t="str">
            <v>Nepool Structured</v>
          </cell>
          <cell r="E587" t="str">
            <v>Structured</v>
          </cell>
          <cell r="F587" t="str">
            <v>Nepool Structured</v>
          </cell>
          <cell r="G587" t="str">
            <v>PPWRNH</v>
          </cell>
        </row>
        <row r="588">
          <cell r="A588" t="str">
            <v>PPWROIL</v>
          </cell>
          <cell r="B588" t="str">
            <v>Structured</v>
          </cell>
          <cell r="C588" t="str">
            <v>Power Structured</v>
          </cell>
          <cell r="D588" t="str">
            <v>Nepool Structured</v>
          </cell>
          <cell r="E588" t="str">
            <v>Structured</v>
          </cell>
          <cell r="F588" t="str">
            <v>Nepool Structured</v>
          </cell>
          <cell r="G588" t="str">
            <v>PPWROIL</v>
          </cell>
        </row>
        <row r="589">
          <cell r="A589" t="str">
            <v>PPWRPJM</v>
          </cell>
          <cell r="B589" t="str">
            <v>Structured</v>
          </cell>
          <cell r="C589" t="str">
            <v>Power Structured</v>
          </cell>
          <cell r="D589" t="str">
            <v>Nepool Structured</v>
          </cell>
          <cell r="E589" t="str">
            <v>Structured</v>
          </cell>
          <cell r="F589" t="str">
            <v>Nepool Structured</v>
          </cell>
          <cell r="G589" t="str">
            <v>PPWRPJM</v>
          </cell>
        </row>
        <row r="590">
          <cell r="A590" t="str">
            <v>PPWRSC</v>
          </cell>
          <cell r="B590" t="str">
            <v>Structured</v>
          </cell>
          <cell r="C590" t="str">
            <v>Power Structured</v>
          </cell>
          <cell r="D590" t="str">
            <v>Nepool Structured</v>
          </cell>
          <cell r="E590" t="str">
            <v>Structured</v>
          </cell>
          <cell r="F590" t="str">
            <v>Nepool Structured</v>
          </cell>
          <cell r="G590" t="str">
            <v>PPWRSC</v>
          </cell>
        </row>
        <row r="591">
          <cell r="A591" t="str">
            <v>BBFTR2</v>
          </cell>
          <cell r="B591" t="str">
            <v>Other MTM Hedges of Accrual</v>
          </cell>
          <cell r="C591" t="str">
            <v>Power Structured</v>
          </cell>
          <cell r="D591" t="str">
            <v>PJM Accrual Hedge</v>
          </cell>
          <cell r="E591" t="str">
            <v>Other MTM Hedges of Accrual</v>
          </cell>
          <cell r="F591" t="str">
            <v>PJM</v>
          </cell>
          <cell r="G591" t="str">
            <v>BBFTR2</v>
          </cell>
        </row>
        <row r="592">
          <cell r="A592" t="str">
            <v>CEPJMFTR</v>
          </cell>
          <cell r="B592" t="str">
            <v>Other MTM Hedges of Accrual</v>
          </cell>
          <cell r="C592" t="str">
            <v>Power Structured</v>
          </cell>
          <cell r="D592" t="str">
            <v>PJM Accrual Hedge</v>
          </cell>
          <cell r="E592" t="str">
            <v>Other MTM Hedges of Accrual</v>
          </cell>
          <cell r="F592" t="str">
            <v>PJM</v>
          </cell>
          <cell r="G592" t="str">
            <v>CEPJMFTR</v>
          </cell>
        </row>
        <row r="593">
          <cell r="A593" t="str">
            <v>MCFTR</v>
          </cell>
          <cell r="B593" t="str">
            <v>Other MTM Hedges of Accrual</v>
          </cell>
          <cell r="C593" t="str">
            <v>Power Structured</v>
          </cell>
          <cell r="D593" t="str">
            <v>PJM Accrual Hedge</v>
          </cell>
          <cell r="E593" t="str">
            <v>Other MTM Hedges of Accrual</v>
          </cell>
          <cell r="F593" t="str">
            <v>PJM</v>
          </cell>
          <cell r="G593" t="str">
            <v>MCFTR</v>
          </cell>
        </row>
        <row r="594">
          <cell r="A594" t="str">
            <v>MCFTROPT</v>
          </cell>
          <cell r="B594" t="str">
            <v>Other MTM Hedges of Accrual</v>
          </cell>
          <cell r="C594" t="str">
            <v>Power Structured</v>
          </cell>
          <cell r="D594" t="str">
            <v>PJM Accrual Hedge</v>
          </cell>
          <cell r="E594" t="str">
            <v>Other MTM Hedges of Accrual</v>
          </cell>
          <cell r="F594" t="str">
            <v>PJM</v>
          </cell>
          <cell r="G594" t="str">
            <v>MCFTROPT</v>
          </cell>
        </row>
        <row r="595">
          <cell r="A595" t="str">
            <v>MCPJMMTM</v>
          </cell>
          <cell r="B595" t="str">
            <v>Other MTM Hedges of Accrual</v>
          </cell>
          <cell r="C595" t="str">
            <v>Power Structured</v>
          </cell>
          <cell r="D595" t="str">
            <v>PJM Accrual Hedge</v>
          </cell>
          <cell r="E595" t="str">
            <v>Other MTM Hedges of Accrual</v>
          </cell>
          <cell r="F595" t="str">
            <v>PJM</v>
          </cell>
          <cell r="G595" t="str">
            <v>MCPJMMTM</v>
          </cell>
        </row>
        <row r="596">
          <cell r="A596" t="str">
            <v>NYONTHG</v>
          </cell>
          <cell r="B596" t="str">
            <v>Other MTM Hedges of Accrual</v>
          </cell>
          <cell r="C596" t="str">
            <v>Power Structured</v>
          </cell>
          <cell r="D596" t="str">
            <v>Ontario Accrual Hedge</v>
          </cell>
          <cell r="E596" t="str">
            <v>Other MTM Hedges of Accrual</v>
          </cell>
          <cell r="F596" t="str">
            <v>Ontario</v>
          </cell>
          <cell r="G596" t="str">
            <v>NYONTHG</v>
          </cell>
        </row>
        <row r="597">
          <cell r="A597" t="str">
            <v>PJMEASTM</v>
          </cell>
          <cell r="B597" t="str">
            <v>Other MTM Hedges of Accrual</v>
          </cell>
          <cell r="C597" t="str">
            <v>Power Structured</v>
          </cell>
          <cell r="D597" t="str">
            <v>PJM Accrual Hedge</v>
          </cell>
          <cell r="E597" t="str">
            <v>Other MTM Hedges of Accrual</v>
          </cell>
          <cell r="F597" t="str">
            <v>PJM</v>
          </cell>
          <cell r="G597" t="str">
            <v>PJMEASTM</v>
          </cell>
        </row>
        <row r="598">
          <cell r="A598" t="str">
            <v>PJMOPT</v>
          </cell>
          <cell r="B598" t="str">
            <v>Other MTM Hedges of Accrual</v>
          </cell>
          <cell r="C598" t="str">
            <v>Power Structured</v>
          </cell>
          <cell r="D598" t="str">
            <v>PJM Accrual Hedge</v>
          </cell>
          <cell r="E598" t="str">
            <v>Other MTM Hedges of Accrual</v>
          </cell>
          <cell r="F598" t="str">
            <v>PJM</v>
          </cell>
          <cell r="G598" t="str">
            <v>PJMOPT</v>
          </cell>
        </row>
        <row r="599">
          <cell r="A599" t="str">
            <v>PWOMTMNG</v>
          </cell>
          <cell r="B599" t="str">
            <v>Other MTM Hedges of Accrual</v>
          </cell>
          <cell r="C599" t="str">
            <v>Power Structured</v>
          </cell>
          <cell r="D599" t="str">
            <v>Texas Accrual Hedge</v>
          </cell>
          <cell r="E599" t="str">
            <v>Other MTM Hedges of Accrual</v>
          </cell>
          <cell r="F599" t="str">
            <v>Texas</v>
          </cell>
          <cell r="G599" t="str">
            <v>PWOMTMNG</v>
          </cell>
        </row>
        <row r="600">
          <cell r="A600" t="str">
            <v>PWOMTMPR</v>
          </cell>
          <cell r="B600" t="str">
            <v>Other MTM Hedges of Accrual</v>
          </cell>
          <cell r="C600" t="str">
            <v>Power Structured</v>
          </cell>
          <cell r="D600" t="str">
            <v>Texas Accrual Hedge</v>
          </cell>
          <cell r="E600" t="str">
            <v>Other MTM Hedges of Accrual</v>
          </cell>
          <cell r="F600" t="str">
            <v>Texas</v>
          </cell>
          <cell r="G600" t="str">
            <v>PWOMTMPR</v>
          </cell>
        </row>
        <row r="601">
          <cell r="A601" t="str">
            <v>PWOTCRMM</v>
          </cell>
          <cell r="B601" t="str">
            <v>Other MTM Hedges of Accrual</v>
          </cell>
          <cell r="C601" t="str">
            <v>Power Structured</v>
          </cell>
          <cell r="D601" t="str">
            <v>Texas Accrual Hedge</v>
          </cell>
          <cell r="E601" t="str">
            <v>Other MTM Hedges of Accrual</v>
          </cell>
          <cell r="F601" t="str">
            <v>Texas</v>
          </cell>
          <cell r="G601" t="str">
            <v>PWOTCRMM</v>
          </cell>
        </row>
        <row r="602">
          <cell r="A602" t="str">
            <v>BBFTR</v>
          </cell>
          <cell r="B602" t="str">
            <v>Other MTM Hedges of Accrual</v>
          </cell>
          <cell r="C602" t="str">
            <v>Power Structured</v>
          </cell>
          <cell r="D602" t="str">
            <v>PJM Accrual Hedge</v>
          </cell>
          <cell r="E602" t="str">
            <v>Other MTM Hedges of Accrual</v>
          </cell>
          <cell r="F602" t="str">
            <v>PJM</v>
          </cell>
          <cell r="G602" t="str">
            <v>BBFTR</v>
          </cell>
        </row>
        <row r="603">
          <cell r="A603" t="str">
            <v>MDMTMPHG</v>
          </cell>
          <cell r="B603" t="str">
            <v>Other MTM Hedges of Accrual</v>
          </cell>
          <cell r="C603" t="str">
            <v>Power Structured</v>
          </cell>
          <cell r="D603" t="str">
            <v>Midcon Accrual Hedge</v>
          </cell>
          <cell r="E603" t="str">
            <v>Other MTM Hedges of Accrual</v>
          </cell>
          <cell r="F603" t="str">
            <v>Midcon</v>
          </cell>
          <cell r="G603" t="str">
            <v>MDMTMPHG</v>
          </cell>
        </row>
        <row r="604">
          <cell r="A604" t="str">
            <v>MAWESTP</v>
          </cell>
          <cell r="B604" t="str">
            <v>Other Structured</v>
          </cell>
          <cell r="C604" t="str">
            <v>Management Structured</v>
          </cell>
          <cell r="D604" t="str">
            <v>Management Structured</v>
          </cell>
          <cell r="E604" t="str">
            <v>Structured</v>
          </cell>
          <cell r="G604" t="str">
            <v>MAWESTP</v>
          </cell>
          <cell r="J604" t="str">
            <v>Fixed Price</v>
          </cell>
        </row>
        <row r="605">
          <cell r="A605" t="str">
            <v>PRWEST</v>
          </cell>
          <cell r="B605" t="str">
            <v>Other Structured</v>
          </cell>
          <cell r="C605" t="str">
            <v>Management Structured</v>
          </cell>
          <cell r="D605" t="str">
            <v>Management Structured</v>
          </cell>
          <cell r="E605" t="str">
            <v>Structured</v>
          </cell>
          <cell r="F605" t="str">
            <v>Management Structured</v>
          </cell>
          <cell r="G605" t="str">
            <v>PRWEST</v>
          </cell>
        </row>
      </sheetData>
      <sheetData sheetId="2" refreshError="1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vage Impact"/>
      <sheetName val="Gross Removal Impact"/>
      <sheetName val="Summary"/>
      <sheetName val="Specifics"/>
      <sheetName val="RCS History"/>
      <sheetName val="Daily_Injection___Load_Query"/>
      <sheetName val="Daily_Injection___Load_Query_Qu"/>
      <sheetName val="Daily_Injection___Load_Query2"/>
      <sheetName val="Daily Normal 2013-14"/>
      <sheetName val="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rint Menu"/>
      <sheetName val="Input"/>
      <sheetName val="Summary"/>
      <sheetName val="Summary2"/>
      <sheetName val="NonProfitable_Sum"/>
      <sheetName val="NonProfitable_Sum2"/>
      <sheetName val="Mkt_Stats"/>
      <sheetName val="Margins"/>
      <sheetName val="BS_Data"/>
      <sheetName val="BS_analysis"/>
      <sheetName val="Profile - Profitable"/>
      <sheetName val="Profile - Profitable 2"/>
      <sheetName val="Profile - NonProfitable"/>
      <sheetName val="Profile - NonProfitable 2"/>
      <sheetName val="Val Input"/>
      <sheetName val="Price Matx"/>
      <sheetName val="Public Val1"/>
      <sheetName val="Public Val Calc"/>
      <sheetName val="Public Val2"/>
      <sheetName val="Public Grph1"/>
      <sheetName val="Public Grph2"/>
      <sheetName val="MA Val1"/>
      <sheetName val="MA Val Calc"/>
      <sheetName val="MA Val2"/>
      <sheetName val="MA Grph1"/>
      <sheetName val="MA Grph2"/>
      <sheetName val="Estm"/>
      <sheetName val="__FDSCACHE__"/>
      <sheetName val="Rev_Estm"/>
      <sheetName val="Rank Menu"/>
      <sheetName val="Macros"/>
      <sheetName val="Macro-Print"/>
      <sheetName val="Macro-Rank"/>
      <sheetName val="Rank1"/>
      <sheetName val="Rank2"/>
      <sheetName val="Rank3"/>
      <sheetName val="Rank4"/>
      <sheetName val="Rank Work"/>
      <sheetName val="Graph_Ranker_Main"/>
      <sheetName val="Graphs_1,2"/>
      <sheetName val="CheckWork"/>
      <sheetName val="Profil殤 - NonProfitable 2"/>
    </sheetNames>
    <sheetDataSet>
      <sheetData sheetId="0" refreshError="1">
        <row r="8">
          <cell r="M8" t="str">
            <v>subsector</v>
          </cell>
        </row>
      </sheetData>
      <sheetData sheetId="1"/>
      <sheetData sheetId="2" refreshError="1">
        <row r="6">
          <cell r="H6" t="str">
            <v>CHMD</v>
          </cell>
          <cell r="I6" t="str">
            <v>AAS</v>
          </cell>
          <cell r="J6" t="str">
            <v>MCK</v>
          </cell>
          <cell r="K6" t="str">
            <v>OMI</v>
          </cell>
          <cell r="L6" t="str">
            <v>PSSI</v>
          </cell>
          <cell r="M6" t="str">
            <v>LOOKUP</v>
          </cell>
          <cell r="N6" t="str">
            <v>LOOKUP</v>
          </cell>
          <cell r="O6" t="str">
            <v>LOOKUP</v>
          </cell>
          <cell r="P6" t="str">
            <v>LOOKUP</v>
          </cell>
          <cell r="Q6" t="str">
            <v>LOOKUP</v>
          </cell>
          <cell r="R6" t="str">
            <v>LOOKUP</v>
          </cell>
          <cell r="S6" t="str">
            <v>LOOKUP</v>
          </cell>
          <cell r="T6" t="str">
            <v>LOOKUP</v>
          </cell>
          <cell r="U6" t="str">
            <v>LOOKUP</v>
          </cell>
          <cell r="V6" t="str">
            <v>LOOKUP</v>
          </cell>
          <cell r="W6" t="str">
            <v>LOOKUP</v>
          </cell>
          <cell r="X6" t="str">
            <v>LOOKUP</v>
          </cell>
          <cell r="Y6" t="str">
            <v>LOOKUP</v>
          </cell>
          <cell r="Z6" t="str">
            <v>LOOKUP</v>
          </cell>
          <cell r="AA6" t="str">
            <v>LOOKUP</v>
          </cell>
          <cell r="AB6" t="str">
            <v>LOOKUP</v>
          </cell>
          <cell r="AC6" t="str">
            <v>LOOKUP</v>
          </cell>
          <cell r="AD6" t="str">
            <v>LOOKUP</v>
          </cell>
          <cell r="AE6" t="str">
            <v>LOOKUP</v>
          </cell>
          <cell r="AF6" t="str">
            <v>LOOKUP</v>
          </cell>
          <cell r="AG6" t="str">
            <v>LOOKUP</v>
          </cell>
          <cell r="AH6" t="str">
            <v>LOOKUP</v>
          </cell>
          <cell r="AI6" t="str">
            <v>LOOKUP</v>
          </cell>
          <cell r="AJ6" t="str">
            <v>LOOKUP</v>
          </cell>
          <cell r="AK6" t="str">
            <v>LOOKUP</v>
          </cell>
          <cell r="AL6" t="str">
            <v>LOOKUP</v>
          </cell>
          <cell r="AM6" t="str">
            <v>LOOKUP</v>
          </cell>
          <cell r="AN6" t="str">
            <v>LOOKUP</v>
          </cell>
          <cell r="AO6" t="str">
            <v>LOOKUP</v>
          </cell>
          <cell r="AP6" t="str">
            <v>LOOKUP</v>
          </cell>
          <cell r="AQ6" t="str">
            <v>LOOKUP</v>
          </cell>
          <cell r="AR6" t="str">
            <v>LOOKUP</v>
          </cell>
          <cell r="AS6" t="str">
            <v>LOOKUP</v>
          </cell>
          <cell r="AT6" t="str">
            <v>LOOKUP</v>
          </cell>
          <cell r="AU6" t="str">
            <v>LOOKUP</v>
          </cell>
          <cell r="AV6" t="str">
            <v>LOOKUP</v>
          </cell>
          <cell r="AW6" t="str">
            <v>LOOKUP</v>
          </cell>
          <cell r="AX6" t="str">
            <v>LOOKUP</v>
          </cell>
          <cell r="AY6" t="str">
            <v>LOOKUP</v>
          </cell>
          <cell r="AZ6" t="str">
            <v>LOOKUP</v>
          </cell>
          <cell r="BA6" t="str">
            <v>LOOKUP</v>
          </cell>
          <cell r="BB6" t="str">
            <v>LOOKUP</v>
          </cell>
          <cell r="BC6" t="str">
            <v>LOOKUP</v>
          </cell>
          <cell r="BD6" t="str">
            <v>LOOKUP</v>
          </cell>
          <cell r="BE6" t="str">
            <v>LOOKUP</v>
          </cell>
        </row>
        <row r="7">
          <cell r="H7" t="str">
            <v>CHMD</v>
          </cell>
          <cell r="I7" t="str">
            <v>AAS</v>
          </cell>
          <cell r="J7" t="str">
            <v>MCK</v>
          </cell>
          <cell r="K7" t="str">
            <v>OMI</v>
          </cell>
          <cell r="L7" t="str">
            <v>PSSI</v>
          </cell>
          <cell r="M7" t="str">
            <v>TICKER</v>
          </cell>
          <cell r="N7" t="str">
            <v>TICKER</v>
          </cell>
          <cell r="O7" t="str">
            <v>TICKER</v>
          </cell>
          <cell r="P7" t="str">
            <v>TICKER</v>
          </cell>
          <cell r="Q7" t="str">
            <v>TICKER</v>
          </cell>
          <cell r="R7" t="str">
            <v>TICKER</v>
          </cell>
          <cell r="S7" t="str">
            <v>TICKER</v>
          </cell>
          <cell r="T7" t="str">
            <v>TICKER</v>
          </cell>
          <cell r="U7" t="str">
            <v>TICKER</v>
          </cell>
          <cell r="V7" t="str">
            <v>TICKER</v>
          </cell>
          <cell r="W7" t="str">
            <v>TICKER</v>
          </cell>
          <cell r="X7" t="str">
            <v>TICKER</v>
          </cell>
          <cell r="Y7" t="str">
            <v>TICKER</v>
          </cell>
          <cell r="Z7" t="str">
            <v>TICKER</v>
          </cell>
          <cell r="AA7" t="str">
            <v>TICKER</v>
          </cell>
          <cell r="AB7" t="str">
            <v>TICKER</v>
          </cell>
          <cell r="AC7" t="str">
            <v>TICKER</v>
          </cell>
          <cell r="AD7" t="str">
            <v>TICKER</v>
          </cell>
          <cell r="AE7" t="str">
            <v>TICKER</v>
          </cell>
          <cell r="AF7" t="str">
            <v>TICKER</v>
          </cell>
          <cell r="AG7" t="str">
            <v>TICKER</v>
          </cell>
          <cell r="AH7" t="str">
            <v>TICKER</v>
          </cell>
          <cell r="AI7" t="str">
            <v>TICKER</v>
          </cell>
          <cell r="AJ7" t="str">
            <v>TICKER</v>
          </cell>
          <cell r="AK7" t="str">
            <v>TICKER</v>
          </cell>
          <cell r="AL7" t="str">
            <v>TICKER</v>
          </cell>
          <cell r="AM7" t="str">
            <v>TICKER</v>
          </cell>
          <cell r="AN7" t="str">
            <v>TICKER</v>
          </cell>
          <cell r="AO7" t="str">
            <v>TICKER</v>
          </cell>
          <cell r="AP7" t="str">
            <v>TICKER</v>
          </cell>
          <cell r="AQ7" t="str">
            <v>TICKER</v>
          </cell>
          <cell r="AR7" t="str">
            <v>TICKER</v>
          </cell>
          <cell r="AS7" t="str">
            <v>TICKER</v>
          </cell>
          <cell r="AT7" t="str">
            <v>TICKER</v>
          </cell>
          <cell r="AU7" t="str">
            <v>TICKER</v>
          </cell>
          <cell r="AV7" t="str">
            <v>TICKER</v>
          </cell>
          <cell r="AW7" t="str">
            <v>TICKER</v>
          </cell>
          <cell r="AX7" t="str">
            <v>TICKER</v>
          </cell>
          <cell r="AY7" t="str">
            <v>TICKER</v>
          </cell>
          <cell r="AZ7" t="str">
            <v>TICKER</v>
          </cell>
          <cell r="BA7" t="str">
            <v>TICKER</v>
          </cell>
          <cell r="BB7" t="str">
            <v>TICKER</v>
          </cell>
          <cell r="BC7" t="str">
            <v>TICKER</v>
          </cell>
          <cell r="BD7" t="str">
            <v>TICKER</v>
          </cell>
          <cell r="BE7" t="str">
            <v>TICKER</v>
          </cell>
        </row>
        <row r="8">
          <cell r="H8" t="str">
            <v>Chronimed Inc.</v>
          </cell>
          <cell r="I8" t="str">
            <v>AmeriSource Health Corporation</v>
          </cell>
          <cell r="J8" t="str">
            <v>McKesson HBOC, Inc.</v>
          </cell>
          <cell r="K8" t="str">
            <v>Owens &amp; Minor, Inc.</v>
          </cell>
          <cell r="L8" t="str">
            <v>PSS World Medical, Inc.</v>
          </cell>
          <cell r="M8" t="str">
            <v>Full Name, Inc.</v>
          </cell>
          <cell r="N8" t="str">
            <v>Full Name, Inc.</v>
          </cell>
          <cell r="O8" t="str">
            <v>Full Name, Inc.</v>
          </cell>
          <cell r="P8" t="str">
            <v>Full Name, Inc.</v>
          </cell>
          <cell r="Q8" t="str">
            <v>Full Name, Inc.</v>
          </cell>
          <cell r="R8" t="str">
            <v>Full Name, Inc.</v>
          </cell>
          <cell r="S8" t="str">
            <v>Full Name, Inc.</v>
          </cell>
          <cell r="T8" t="str">
            <v>Full Name, Inc.</v>
          </cell>
          <cell r="U8" t="str">
            <v>Full Name, Inc.</v>
          </cell>
          <cell r="V8" t="str">
            <v>Full Name, Inc.</v>
          </cell>
          <cell r="W8" t="str">
            <v>Full Name, Inc.</v>
          </cell>
          <cell r="X8" t="str">
            <v>Full Name, Inc.</v>
          </cell>
          <cell r="Y8" t="str">
            <v>Full Name, Inc.</v>
          </cell>
          <cell r="Z8" t="str">
            <v>Full Name, Inc.</v>
          </cell>
          <cell r="AA8" t="str">
            <v>Full Name, Inc.</v>
          </cell>
          <cell r="AB8" t="str">
            <v>Full Name, Inc.</v>
          </cell>
          <cell r="AC8" t="str">
            <v>Full Name, Inc.</v>
          </cell>
          <cell r="AD8" t="str">
            <v>Full Name, Inc.</v>
          </cell>
          <cell r="AE8" t="str">
            <v>Full Name, Inc.</v>
          </cell>
          <cell r="AF8" t="str">
            <v>Full Name, Inc.</v>
          </cell>
          <cell r="AG8" t="str">
            <v>Full Name, Inc.</v>
          </cell>
          <cell r="AH8" t="str">
            <v>Full Name, Inc.</v>
          </cell>
          <cell r="AI8" t="str">
            <v>Full Name, Inc.</v>
          </cell>
          <cell r="AJ8" t="str">
            <v>Full Name, Inc.</v>
          </cell>
          <cell r="AK8" t="str">
            <v>Full Name, Inc.</v>
          </cell>
          <cell r="AL8" t="str">
            <v>Full Name, Inc.</v>
          </cell>
          <cell r="AM8" t="str">
            <v>Full Name, Inc.</v>
          </cell>
          <cell r="AN8" t="str">
            <v>Full Name, Inc.</v>
          </cell>
          <cell r="AO8" t="str">
            <v>Full Name, Inc.</v>
          </cell>
          <cell r="AP8" t="str">
            <v>Full Name, Inc.</v>
          </cell>
          <cell r="AQ8" t="str">
            <v>Full Name, Inc.</v>
          </cell>
          <cell r="AR8" t="str">
            <v>Full Name, Inc.</v>
          </cell>
          <cell r="AS8" t="str">
            <v>Full Name, Inc.</v>
          </cell>
          <cell r="AT8" t="str">
            <v>Full Name, Inc.</v>
          </cell>
          <cell r="AU8" t="str">
            <v>Full Name, Inc.</v>
          </cell>
          <cell r="AV8" t="str">
            <v>Full Name, Inc.</v>
          </cell>
          <cell r="AW8" t="str">
            <v>Full Name, Inc.</v>
          </cell>
          <cell r="AX8" t="str">
            <v>Full Name, Inc.</v>
          </cell>
          <cell r="AY8" t="str">
            <v>Full Name, Inc.</v>
          </cell>
          <cell r="AZ8" t="str">
            <v>Full Name, Inc.</v>
          </cell>
          <cell r="BA8" t="str">
            <v>Full Name, Inc.</v>
          </cell>
          <cell r="BB8" t="str">
            <v>Full Name, Inc.</v>
          </cell>
          <cell r="BC8" t="str">
            <v>Full Name, Inc.</v>
          </cell>
          <cell r="BD8" t="str">
            <v>Full Name, Inc.</v>
          </cell>
          <cell r="BE8" t="str">
            <v>Full Name, Inc.</v>
          </cell>
        </row>
        <row r="9">
          <cell r="H9" t="str">
            <v>Chronimed</v>
          </cell>
          <cell r="I9" t="str">
            <v>AmeriSource</v>
          </cell>
          <cell r="J9" t="str">
            <v>McKesson HBOC</v>
          </cell>
          <cell r="K9" t="str">
            <v>Owens &amp; Minor</v>
          </cell>
          <cell r="L9" t="str">
            <v>PSS World Medical, Inc.</v>
          </cell>
          <cell r="M9" t="str">
            <v>Short Name</v>
          </cell>
          <cell r="N9" t="str">
            <v>Short Name</v>
          </cell>
          <cell r="O9" t="str">
            <v>Short Name</v>
          </cell>
          <cell r="P9" t="str">
            <v>Short Name</v>
          </cell>
          <cell r="Q9" t="str">
            <v>Short Name</v>
          </cell>
          <cell r="R9" t="str">
            <v>Short Name</v>
          </cell>
          <cell r="S9" t="str">
            <v>Short Name</v>
          </cell>
          <cell r="T9" t="str">
            <v>Short Name</v>
          </cell>
          <cell r="U9" t="str">
            <v>Short Name</v>
          </cell>
          <cell r="V9" t="str">
            <v>Short Name</v>
          </cell>
          <cell r="W9" t="str">
            <v>Short Name</v>
          </cell>
          <cell r="X9" t="str">
            <v>Short Name</v>
          </cell>
          <cell r="Y9" t="str">
            <v>Short Name</v>
          </cell>
          <cell r="Z9" t="str">
            <v>Short Name</v>
          </cell>
          <cell r="AA9" t="str">
            <v>Short Name</v>
          </cell>
          <cell r="AB9" t="str">
            <v>Short Name</v>
          </cell>
          <cell r="AC9" t="str">
            <v>Short Name</v>
          </cell>
          <cell r="AD9" t="str">
            <v>Short Name</v>
          </cell>
          <cell r="AE9" t="str">
            <v>Short Name</v>
          </cell>
          <cell r="AF9" t="str">
            <v>Short Name</v>
          </cell>
          <cell r="AG9" t="str">
            <v>Short Name</v>
          </cell>
          <cell r="AH9" t="str">
            <v>Short Name</v>
          </cell>
          <cell r="AI9" t="str">
            <v>Short Name</v>
          </cell>
          <cell r="AJ9" t="str">
            <v>Short Name</v>
          </cell>
          <cell r="AK9" t="str">
            <v>Short Name</v>
          </cell>
          <cell r="AL9" t="str">
            <v>Short Name</v>
          </cell>
          <cell r="AM9" t="str">
            <v>Short Name</v>
          </cell>
          <cell r="AN9" t="str">
            <v>Short Name</v>
          </cell>
          <cell r="AO9" t="str">
            <v>Short Name</v>
          </cell>
          <cell r="AP9" t="str">
            <v>Short Name</v>
          </cell>
          <cell r="AQ9" t="str">
            <v>Short Name</v>
          </cell>
          <cell r="AR9" t="str">
            <v>Short Name</v>
          </cell>
          <cell r="AS9" t="str">
            <v>Short Name</v>
          </cell>
          <cell r="AT9" t="str">
            <v>Short Name</v>
          </cell>
          <cell r="AU9" t="str">
            <v>Short Name</v>
          </cell>
          <cell r="AV9" t="str">
            <v>Short Name</v>
          </cell>
          <cell r="AW9" t="str">
            <v>Short Name</v>
          </cell>
          <cell r="AX9" t="str">
            <v>Short Name</v>
          </cell>
          <cell r="AY9" t="str">
            <v>Short Name</v>
          </cell>
          <cell r="AZ9" t="str">
            <v>Short Name</v>
          </cell>
          <cell r="BA9" t="str">
            <v>Short Name</v>
          </cell>
          <cell r="BB9" t="str">
            <v>Short Name</v>
          </cell>
          <cell r="BC9" t="str">
            <v>Short Name</v>
          </cell>
          <cell r="BD9" t="str">
            <v>Short Name</v>
          </cell>
          <cell r="BE9" t="str">
            <v>Short Name</v>
          </cell>
        </row>
        <row r="10">
          <cell r="H10">
            <v>36678</v>
          </cell>
          <cell r="I10">
            <v>36799</v>
          </cell>
          <cell r="J10">
            <v>36616</v>
          </cell>
          <cell r="K10">
            <v>36891</v>
          </cell>
          <cell r="L10">
            <v>36586</v>
          </cell>
          <cell r="M10">
            <v>36891</v>
          </cell>
          <cell r="N10">
            <v>36891</v>
          </cell>
          <cell r="O10">
            <v>36891</v>
          </cell>
          <cell r="P10">
            <v>36891</v>
          </cell>
          <cell r="Q10">
            <v>36891</v>
          </cell>
          <cell r="R10">
            <v>36891</v>
          </cell>
          <cell r="S10">
            <v>36891</v>
          </cell>
          <cell r="T10">
            <v>36891</v>
          </cell>
          <cell r="U10">
            <v>36891</v>
          </cell>
          <cell r="V10">
            <v>36891</v>
          </cell>
          <cell r="W10">
            <v>36891</v>
          </cell>
          <cell r="X10">
            <v>36891</v>
          </cell>
          <cell r="Y10">
            <v>36891</v>
          </cell>
          <cell r="Z10">
            <v>36891</v>
          </cell>
          <cell r="AA10">
            <v>36891</v>
          </cell>
          <cell r="AB10">
            <v>36891</v>
          </cell>
          <cell r="AC10">
            <v>36891</v>
          </cell>
          <cell r="AD10">
            <v>36891</v>
          </cell>
          <cell r="AE10">
            <v>36891</v>
          </cell>
          <cell r="AF10">
            <v>36891</v>
          </cell>
          <cell r="AG10">
            <v>36891</v>
          </cell>
          <cell r="AH10">
            <v>36891</v>
          </cell>
          <cell r="AI10">
            <v>36891</v>
          </cell>
          <cell r="AJ10">
            <v>36891</v>
          </cell>
          <cell r="AK10">
            <v>36891</v>
          </cell>
          <cell r="AL10">
            <v>36891</v>
          </cell>
          <cell r="AM10">
            <v>36891</v>
          </cell>
          <cell r="AN10">
            <v>36891</v>
          </cell>
          <cell r="AO10">
            <v>36891</v>
          </cell>
          <cell r="AP10">
            <v>36891</v>
          </cell>
          <cell r="AQ10">
            <v>36891</v>
          </cell>
          <cell r="AR10">
            <v>36891</v>
          </cell>
          <cell r="AS10">
            <v>36891</v>
          </cell>
          <cell r="AT10">
            <v>36891</v>
          </cell>
          <cell r="AU10">
            <v>36891</v>
          </cell>
          <cell r="AV10">
            <v>36891</v>
          </cell>
          <cell r="AW10">
            <v>36891</v>
          </cell>
          <cell r="AX10">
            <v>36891</v>
          </cell>
          <cell r="AY10">
            <v>36891</v>
          </cell>
          <cell r="AZ10">
            <v>36891</v>
          </cell>
          <cell r="BA10">
            <v>36891</v>
          </cell>
          <cell r="BB10">
            <v>36891</v>
          </cell>
          <cell r="BC10">
            <v>36891</v>
          </cell>
          <cell r="BD10">
            <v>36891</v>
          </cell>
          <cell r="BE10">
            <v>36891</v>
          </cell>
        </row>
        <row r="11">
          <cell r="H11" t="str">
            <v>Payton</v>
          </cell>
          <cell r="I11" t="str">
            <v>Payton</v>
          </cell>
          <cell r="J11" t="str">
            <v>Payton</v>
          </cell>
          <cell r="K11" t="str">
            <v>Payton</v>
          </cell>
          <cell r="L11" t="str">
            <v>Payton</v>
          </cell>
          <cell r="M11" t="str">
            <v>Name</v>
          </cell>
          <cell r="N11" t="str">
            <v>Name</v>
          </cell>
          <cell r="O11" t="str">
            <v>Name</v>
          </cell>
          <cell r="P11" t="str">
            <v>Name</v>
          </cell>
          <cell r="Q11" t="str">
            <v>Name</v>
          </cell>
          <cell r="R11" t="str">
            <v>Name</v>
          </cell>
          <cell r="S11" t="str">
            <v>Name</v>
          </cell>
          <cell r="T11" t="str">
            <v>Name</v>
          </cell>
          <cell r="U11" t="str">
            <v>Name</v>
          </cell>
          <cell r="V11" t="str">
            <v>Name</v>
          </cell>
          <cell r="W11" t="str">
            <v>Name</v>
          </cell>
          <cell r="X11" t="str">
            <v>Name</v>
          </cell>
          <cell r="Y11" t="str">
            <v>Name</v>
          </cell>
          <cell r="Z11" t="str">
            <v>Name</v>
          </cell>
          <cell r="AA11" t="str">
            <v>Name</v>
          </cell>
          <cell r="AB11" t="str">
            <v>Name</v>
          </cell>
          <cell r="AC11" t="str">
            <v>Name</v>
          </cell>
          <cell r="AD11" t="str">
            <v>Name</v>
          </cell>
          <cell r="AE11" t="str">
            <v>Name</v>
          </cell>
          <cell r="AF11" t="str">
            <v>Name</v>
          </cell>
          <cell r="AG11" t="str">
            <v>Name</v>
          </cell>
          <cell r="AH11" t="str">
            <v>Name</v>
          </cell>
          <cell r="AI11" t="str">
            <v>Name</v>
          </cell>
          <cell r="AJ11" t="str">
            <v>Name</v>
          </cell>
          <cell r="AK11" t="str">
            <v>Name</v>
          </cell>
          <cell r="AL11" t="str">
            <v>Name</v>
          </cell>
          <cell r="AM11" t="str">
            <v>Name</v>
          </cell>
          <cell r="AN11" t="str">
            <v>Name</v>
          </cell>
          <cell r="AO11" t="str">
            <v>Name</v>
          </cell>
          <cell r="AP11" t="str">
            <v>Name</v>
          </cell>
          <cell r="AQ11" t="str">
            <v>Name</v>
          </cell>
          <cell r="AR11" t="str">
            <v>Name</v>
          </cell>
          <cell r="AS11" t="str">
            <v>Name</v>
          </cell>
          <cell r="AT11" t="str">
            <v>Name</v>
          </cell>
          <cell r="AU11" t="str">
            <v>Name</v>
          </cell>
          <cell r="AV11" t="str">
            <v>Name</v>
          </cell>
          <cell r="AW11" t="str">
            <v>Name</v>
          </cell>
          <cell r="AX11" t="str">
            <v>Name</v>
          </cell>
          <cell r="AY11" t="str">
            <v>Name</v>
          </cell>
          <cell r="AZ11" t="str">
            <v>Name</v>
          </cell>
          <cell r="BA11" t="str">
            <v>Name</v>
          </cell>
          <cell r="BB11" t="str">
            <v>Name</v>
          </cell>
          <cell r="BC11" t="str">
            <v>Name</v>
          </cell>
          <cell r="BD11" t="str">
            <v>Name</v>
          </cell>
          <cell r="BE11" t="str">
            <v>Name</v>
          </cell>
        </row>
        <row r="12">
          <cell r="H12" t="str">
            <v>Y</v>
          </cell>
          <cell r="I12" t="str">
            <v>Y</v>
          </cell>
          <cell r="J12" t="str">
            <v>Y</v>
          </cell>
          <cell r="K12" t="str">
            <v>Y</v>
          </cell>
          <cell r="L12" t="str">
            <v>Y</v>
          </cell>
          <cell r="M12" t="str">
            <v>Y</v>
          </cell>
          <cell r="N12" t="str">
            <v>Y</v>
          </cell>
          <cell r="O12" t="str">
            <v>Y</v>
          </cell>
          <cell r="P12" t="str">
            <v>Y</v>
          </cell>
          <cell r="Q12" t="str">
            <v>Y</v>
          </cell>
          <cell r="R12" t="str">
            <v>Y</v>
          </cell>
          <cell r="S12" t="str">
            <v>Y</v>
          </cell>
          <cell r="T12" t="str">
            <v>Y</v>
          </cell>
          <cell r="U12" t="str">
            <v>Y</v>
          </cell>
          <cell r="V12" t="str">
            <v>Y</v>
          </cell>
          <cell r="W12" t="str">
            <v>Y</v>
          </cell>
          <cell r="X12" t="str">
            <v>Y</v>
          </cell>
          <cell r="Y12" t="str">
            <v>Y</v>
          </cell>
          <cell r="Z12" t="str">
            <v>Y</v>
          </cell>
          <cell r="AA12" t="str">
            <v>Y</v>
          </cell>
          <cell r="AB12" t="str">
            <v>Y</v>
          </cell>
          <cell r="AC12" t="str">
            <v>Y</v>
          </cell>
          <cell r="AD12" t="str">
            <v>Y</v>
          </cell>
          <cell r="AE12" t="str">
            <v>Y</v>
          </cell>
          <cell r="AF12" t="str">
            <v>Y</v>
          </cell>
          <cell r="AG12" t="str">
            <v>Y</v>
          </cell>
          <cell r="AH12" t="str">
            <v>Y</v>
          </cell>
          <cell r="AI12" t="str">
            <v>Y</v>
          </cell>
          <cell r="AJ12" t="str">
            <v>Y</v>
          </cell>
          <cell r="AK12" t="str">
            <v>Y</v>
          </cell>
          <cell r="AL12" t="str">
            <v>Y</v>
          </cell>
          <cell r="AM12" t="str">
            <v>Y</v>
          </cell>
          <cell r="AN12" t="str">
            <v>Y</v>
          </cell>
          <cell r="AO12" t="str">
            <v>Y</v>
          </cell>
          <cell r="AP12" t="str">
            <v>Y</v>
          </cell>
          <cell r="AQ12" t="str">
            <v>Y</v>
          </cell>
          <cell r="AR12" t="str">
            <v>Y</v>
          </cell>
          <cell r="AS12" t="str">
            <v>Y</v>
          </cell>
          <cell r="AT12" t="str">
            <v>Y</v>
          </cell>
          <cell r="AU12" t="str">
            <v>Y</v>
          </cell>
          <cell r="AV12" t="str">
            <v>Y</v>
          </cell>
          <cell r="AW12" t="str">
            <v>Y</v>
          </cell>
          <cell r="AX12" t="str">
            <v>Y</v>
          </cell>
          <cell r="AY12" t="str">
            <v>Y</v>
          </cell>
          <cell r="AZ12" t="str">
            <v>Y</v>
          </cell>
          <cell r="BA12" t="str">
            <v>Y</v>
          </cell>
          <cell r="BB12" t="str">
            <v>Y</v>
          </cell>
          <cell r="BC12" t="str">
            <v>Y</v>
          </cell>
          <cell r="BD12" t="str">
            <v>Y</v>
          </cell>
          <cell r="BE12" t="str">
            <v>Y</v>
          </cell>
        </row>
        <row r="13">
          <cell r="H13">
            <v>36934</v>
          </cell>
          <cell r="I13">
            <v>36942</v>
          </cell>
          <cell r="J13">
            <v>36930</v>
          </cell>
          <cell r="K13">
            <v>36962</v>
          </cell>
          <cell r="L13">
            <v>36942</v>
          </cell>
          <cell r="M13">
            <v>36891</v>
          </cell>
          <cell r="N13">
            <v>36891</v>
          </cell>
          <cell r="O13">
            <v>36891</v>
          </cell>
          <cell r="P13">
            <v>36891</v>
          </cell>
          <cell r="Q13">
            <v>36891</v>
          </cell>
          <cell r="R13">
            <v>36891</v>
          </cell>
          <cell r="S13">
            <v>36891</v>
          </cell>
          <cell r="T13">
            <v>36891</v>
          </cell>
          <cell r="U13">
            <v>36891</v>
          </cell>
          <cell r="V13">
            <v>36891</v>
          </cell>
          <cell r="W13">
            <v>36891</v>
          </cell>
          <cell r="X13">
            <v>36891</v>
          </cell>
          <cell r="Y13">
            <v>36891</v>
          </cell>
          <cell r="Z13">
            <v>36891</v>
          </cell>
          <cell r="AA13">
            <v>36891</v>
          </cell>
          <cell r="AB13">
            <v>36891</v>
          </cell>
          <cell r="AC13">
            <v>36891</v>
          </cell>
          <cell r="AD13">
            <v>36891</v>
          </cell>
          <cell r="AE13">
            <v>36891</v>
          </cell>
          <cell r="AF13">
            <v>36891</v>
          </cell>
          <cell r="AG13">
            <v>36891</v>
          </cell>
          <cell r="AH13">
            <v>36891</v>
          </cell>
          <cell r="AI13">
            <v>36891</v>
          </cell>
          <cell r="AJ13">
            <v>36891</v>
          </cell>
          <cell r="AK13">
            <v>36891</v>
          </cell>
          <cell r="AL13">
            <v>36891</v>
          </cell>
          <cell r="AM13">
            <v>36891</v>
          </cell>
          <cell r="AN13">
            <v>36891</v>
          </cell>
          <cell r="AO13">
            <v>36891</v>
          </cell>
          <cell r="AP13">
            <v>36891</v>
          </cell>
          <cell r="AQ13">
            <v>36891</v>
          </cell>
          <cell r="AR13">
            <v>36891</v>
          </cell>
          <cell r="AS13">
            <v>36891</v>
          </cell>
          <cell r="AT13">
            <v>36891</v>
          </cell>
          <cell r="AU13">
            <v>36891</v>
          </cell>
          <cell r="AV13">
            <v>36891</v>
          </cell>
          <cell r="AW13">
            <v>36891</v>
          </cell>
          <cell r="AX13">
            <v>36891</v>
          </cell>
          <cell r="AY13">
            <v>36891</v>
          </cell>
          <cell r="AZ13">
            <v>36891</v>
          </cell>
          <cell r="BA13">
            <v>36891</v>
          </cell>
          <cell r="BB13">
            <v>36891</v>
          </cell>
          <cell r="BC13">
            <v>36891</v>
          </cell>
          <cell r="BD13">
            <v>36891</v>
          </cell>
          <cell r="BE13">
            <v>36891</v>
          </cell>
        </row>
        <row r="14">
          <cell r="H14" t="str">
            <v>JAY</v>
          </cell>
          <cell r="I14" t="str">
            <v>JAY</v>
          </cell>
          <cell r="J14" t="str">
            <v>JAY</v>
          </cell>
          <cell r="K14" t="str">
            <v>JAY</v>
          </cell>
          <cell r="L14" t="str">
            <v>JAY</v>
          </cell>
        </row>
        <row r="15">
          <cell r="H15" t="str">
            <v>Specialty Dist.</v>
          </cell>
          <cell r="I15" t="str">
            <v>Specialty Dist.</v>
          </cell>
          <cell r="J15" t="str">
            <v>Specialty Dist.</v>
          </cell>
          <cell r="K15" t="str">
            <v>Specialty Dist.</v>
          </cell>
          <cell r="L15" t="str">
            <v>Specialty Dist.</v>
          </cell>
          <cell r="M15" t="str">
            <v>Company Description</v>
          </cell>
          <cell r="N15" t="str">
            <v>Company Description</v>
          </cell>
          <cell r="O15" t="str">
            <v>Company Description</v>
          </cell>
          <cell r="P15" t="str">
            <v>Company Description</v>
          </cell>
          <cell r="Q15" t="str">
            <v>Company Description</v>
          </cell>
          <cell r="R15" t="str">
            <v>Company Description</v>
          </cell>
          <cell r="S15" t="str">
            <v>Company Description</v>
          </cell>
          <cell r="T15" t="str">
            <v>Company Description</v>
          </cell>
          <cell r="U15" t="str">
            <v>Company Description</v>
          </cell>
          <cell r="V15" t="str">
            <v>Company Description</v>
          </cell>
          <cell r="W15" t="str">
            <v>Company Description</v>
          </cell>
          <cell r="X15" t="str">
            <v>Company Description</v>
          </cell>
          <cell r="Y15" t="str">
            <v>Company Description</v>
          </cell>
          <cell r="Z15" t="str">
            <v>Company Description</v>
          </cell>
          <cell r="AA15" t="str">
            <v>Company Description</v>
          </cell>
          <cell r="AB15" t="str">
            <v>Company Description</v>
          </cell>
          <cell r="AC15" t="str">
            <v>Company Description</v>
          </cell>
          <cell r="AD15" t="str">
            <v>Company Description</v>
          </cell>
          <cell r="AE15" t="str">
            <v>Company Description</v>
          </cell>
          <cell r="AF15" t="str">
            <v>Company Description</v>
          </cell>
          <cell r="AG15" t="str">
            <v>Company Description</v>
          </cell>
          <cell r="AH15" t="str">
            <v>Company Description</v>
          </cell>
          <cell r="AI15" t="str">
            <v>Company Description</v>
          </cell>
          <cell r="AJ15" t="str">
            <v>Company Description</v>
          </cell>
          <cell r="AK15" t="str">
            <v>Company Description</v>
          </cell>
          <cell r="AL15" t="str">
            <v>Company Description</v>
          </cell>
          <cell r="AM15" t="str">
            <v>Company Description</v>
          </cell>
          <cell r="AN15" t="str">
            <v>Company Description</v>
          </cell>
          <cell r="AO15" t="str">
            <v>Company Description</v>
          </cell>
          <cell r="AP15" t="str">
            <v>Company Description</v>
          </cell>
          <cell r="AQ15" t="str">
            <v>Company Description</v>
          </cell>
          <cell r="AR15" t="str">
            <v>Company Description</v>
          </cell>
          <cell r="AS15" t="str">
            <v>Company Description</v>
          </cell>
          <cell r="AT15" t="str">
            <v>Company Description</v>
          </cell>
          <cell r="AU15" t="str">
            <v>Company Description</v>
          </cell>
          <cell r="AV15" t="str">
            <v>Company Description</v>
          </cell>
          <cell r="AW15" t="str">
            <v>Company Description</v>
          </cell>
          <cell r="AX15" t="str">
            <v>Company Description</v>
          </cell>
          <cell r="AY15" t="str">
            <v>Company Description</v>
          </cell>
          <cell r="AZ15" t="str">
            <v>Company Description</v>
          </cell>
          <cell r="BA15" t="str">
            <v>Company Description</v>
          </cell>
          <cell r="BB15" t="str">
            <v>Company Description</v>
          </cell>
          <cell r="BC15" t="str">
            <v>Company Description</v>
          </cell>
          <cell r="BD15" t="str">
            <v>Company Description</v>
          </cell>
          <cell r="BE15" t="str">
            <v>Company Description</v>
          </cell>
        </row>
        <row r="16">
          <cell r="H16" t="str">
            <v>notes</v>
          </cell>
          <cell r="I16" t="str">
            <v>notes</v>
          </cell>
          <cell r="J16" t="str">
            <v>notes</v>
          </cell>
          <cell r="K16" t="str">
            <v>notes</v>
          </cell>
          <cell r="L16" t="str">
            <v>notes</v>
          </cell>
          <cell r="M16" t="str">
            <v>notes</v>
          </cell>
          <cell r="N16" t="str">
            <v>notes</v>
          </cell>
          <cell r="O16" t="str">
            <v>notes</v>
          </cell>
          <cell r="P16" t="str">
            <v>notes</v>
          </cell>
          <cell r="Q16" t="str">
            <v>notes</v>
          </cell>
          <cell r="R16" t="str">
            <v>notes</v>
          </cell>
          <cell r="S16" t="str">
            <v>notes</v>
          </cell>
          <cell r="T16" t="str">
            <v>notes</v>
          </cell>
          <cell r="U16" t="str">
            <v>notes</v>
          </cell>
          <cell r="V16" t="str">
            <v>notes</v>
          </cell>
          <cell r="W16" t="str">
            <v>notes</v>
          </cell>
          <cell r="X16" t="str">
            <v>notes</v>
          </cell>
          <cell r="Y16" t="str">
            <v>notes</v>
          </cell>
          <cell r="Z16" t="str">
            <v>notes</v>
          </cell>
          <cell r="AA16" t="str">
            <v>notes</v>
          </cell>
          <cell r="AB16" t="str">
            <v>notes</v>
          </cell>
          <cell r="AC16" t="str">
            <v>notes</v>
          </cell>
          <cell r="AD16" t="str">
            <v>notes</v>
          </cell>
          <cell r="AE16" t="str">
            <v>notes</v>
          </cell>
          <cell r="AF16" t="str">
            <v>notes</v>
          </cell>
          <cell r="AG16" t="str">
            <v>notes</v>
          </cell>
          <cell r="AH16" t="str">
            <v>notes</v>
          </cell>
          <cell r="AI16" t="str">
            <v>notes</v>
          </cell>
          <cell r="AJ16" t="str">
            <v>notes</v>
          </cell>
          <cell r="AK16" t="str">
            <v>notes</v>
          </cell>
          <cell r="AL16" t="str">
            <v>notes</v>
          </cell>
          <cell r="AM16" t="str">
            <v>notes</v>
          </cell>
          <cell r="AN16" t="str">
            <v>notes</v>
          </cell>
          <cell r="AO16" t="str">
            <v>notes</v>
          </cell>
          <cell r="AP16" t="str">
            <v>notes</v>
          </cell>
          <cell r="AQ16" t="str">
            <v>notes</v>
          </cell>
          <cell r="AR16" t="str">
            <v>notes</v>
          </cell>
          <cell r="AS16" t="str">
            <v>notes</v>
          </cell>
          <cell r="AT16" t="str">
            <v>notes</v>
          </cell>
          <cell r="AU16" t="str">
            <v>notes</v>
          </cell>
          <cell r="AV16" t="str">
            <v>notes</v>
          </cell>
          <cell r="AW16" t="str">
            <v>notes</v>
          </cell>
          <cell r="AX16" t="str">
            <v>notes</v>
          </cell>
          <cell r="AY16" t="str">
            <v>notes</v>
          </cell>
          <cell r="AZ16" t="str">
            <v>notes</v>
          </cell>
          <cell r="BA16" t="str">
            <v>notes</v>
          </cell>
          <cell r="BB16" t="str">
            <v>notes</v>
          </cell>
          <cell r="BC16" t="str">
            <v>notes</v>
          </cell>
          <cell r="BD16" t="str">
            <v>notes</v>
          </cell>
          <cell r="BE16" t="str">
            <v>notes</v>
          </cell>
        </row>
        <row r="17">
          <cell r="H17" t="str">
            <v>Y</v>
          </cell>
          <cell r="I17" t="str">
            <v>Y</v>
          </cell>
          <cell r="J17" t="str">
            <v>Y</v>
          </cell>
          <cell r="K17" t="str">
            <v>Y</v>
          </cell>
          <cell r="L17" t="str">
            <v>Y</v>
          </cell>
          <cell r="M17" t="str">
            <v>Y</v>
          </cell>
          <cell r="N17" t="str">
            <v>Y</v>
          </cell>
          <cell r="O17" t="str">
            <v>Y</v>
          </cell>
          <cell r="P17" t="str">
            <v>Y</v>
          </cell>
          <cell r="Q17" t="str">
            <v>Y</v>
          </cell>
          <cell r="R17" t="str">
            <v>Y</v>
          </cell>
          <cell r="S17" t="str">
            <v>Y</v>
          </cell>
          <cell r="T17" t="str">
            <v>Y</v>
          </cell>
          <cell r="U17" t="str">
            <v>Y</v>
          </cell>
          <cell r="V17" t="str">
            <v>Y</v>
          </cell>
          <cell r="W17" t="str">
            <v>Y</v>
          </cell>
          <cell r="X17" t="str">
            <v>Y</v>
          </cell>
          <cell r="Y17" t="str">
            <v>Y</v>
          </cell>
          <cell r="Z17" t="str">
            <v>Y</v>
          </cell>
          <cell r="AA17" t="str">
            <v>Y</v>
          </cell>
          <cell r="AB17" t="str">
            <v>Y</v>
          </cell>
          <cell r="AC17" t="str">
            <v>Y</v>
          </cell>
          <cell r="AD17" t="str">
            <v>Y</v>
          </cell>
          <cell r="AE17" t="str">
            <v>Y</v>
          </cell>
          <cell r="AF17" t="str">
            <v>Y</v>
          </cell>
          <cell r="AG17" t="str">
            <v>Y</v>
          </cell>
          <cell r="AH17" t="str">
            <v>Y</v>
          </cell>
          <cell r="AI17" t="str">
            <v>Y</v>
          </cell>
          <cell r="AJ17" t="str">
            <v>Y</v>
          </cell>
          <cell r="AK17" t="str">
            <v>Y</v>
          </cell>
          <cell r="AL17" t="str">
            <v>Y</v>
          </cell>
          <cell r="AM17" t="str">
            <v>Y</v>
          </cell>
          <cell r="AN17" t="str">
            <v>Y</v>
          </cell>
          <cell r="AO17" t="str">
            <v>Y</v>
          </cell>
          <cell r="AP17" t="str">
            <v>Y</v>
          </cell>
          <cell r="AQ17" t="str">
            <v>Y</v>
          </cell>
          <cell r="AR17" t="str">
            <v>Y</v>
          </cell>
          <cell r="AS17" t="str">
            <v>Y</v>
          </cell>
          <cell r="AT17" t="str">
            <v>Y</v>
          </cell>
          <cell r="AU17" t="str">
            <v>Y</v>
          </cell>
          <cell r="AV17" t="str">
            <v>Y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</row>
        <row r="19">
          <cell r="H19">
            <v>0.08</v>
          </cell>
          <cell r="I19">
            <v>8.5000000000000006E-2</v>
          </cell>
          <cell r="J19">
            <v>0.09</v>
          </cell>
          <cell r="K19">
            <v>8.5000000000000006E-2</v>
          </cell>
          <cell r="L19">
            <v>8.5000000000000006E-2</v>
          </cell>
          <cell r="M19">
            <v>8.5000000000000006E-2</v>
          </cell>
          <cell r="N19">
            <v>8.5000000000000006E-2</v>
          </cell>
          <cell r="O19">
            <v>8.5000000000000006E-2</v>
          </cell>
          <cell r="P19">
            <v>8.5000000000000006E-2</v>
          </cell>
          <cell r="Q19">
            <v>8.5000000000000006E-2</v>
          </cell>
          <cell r="R19">
            <v>8.5000000000000006E-2</v>
          </cell>
          <cell r="S19">
            <v>8.5000000000000006E-2</v>
          </cell>
          <cell r="T19">
            <v>8.5000000000000006E-2</v>
          </cell>
          <cell r="U19">
            <v>8.5000000000000006E-2</v>
          </cell>
          <cell r="V19">
            <v>8.5000000000000006E-2</v>
          </cell>
          <cell r="W19">
            <v>8.5000000000000006E-2</v>
          </cell>
          <cell r="X19">
            <v>8.5000000000000006E-2</v>
          </cell>
          <cell r="Y19">
            <v>8.5000000000000006E-2</v>
          </cell>
          <cell r="Z19">
            <v>8.5000000000000006E-2</v>
          </cell>
          <cell r="AA19">
            <v>8.5000000000000006E-2</v>
          </cell>
          <cell r="AB19">
            <v>8.5000000000000006E-2</v>
          </cell>
          <cell r="AC19">
            <v>8.5000000000000006E-2</v>
          </cell>
          <cell r="AD19">
            <v>8.5000000000000006E-2</v>
          </cell>
          <cell r="AE19">
            <v>8.5000000000000006E-2</v>
          </cell>
          <cell r="AF19">
            <v>8.5000000000000006E-2</v>
          </cell>
          <cell r="AG19">
            <v>8.5000000000000006E-2</v>
          </cell>
          <cell r="AH19">
            <v>8.5000000000000006E-2</v>
          </cell>
          <cell r="AI19">
            <v>8.5000000000000006E-2</v>
          </cell>
          <cell r="AJ19">
            <v>8.5000000000000006E-2</v>
          </cell>
          <cell r="AK19">
            <v>8.5000000000000006E-2</v>
          </cell>
          <cell r="AL19">
            <v>8.5000000000000006E-2</v>
          </cell>
          <cell r="AM19">
            <v>8.5000000000000006E-2</v>
          </cell>
          <cell r="AN19">
            <v>8.5000000000000006E-2</v>
          </cell>
          <cell r="AO19">
            <v>8.5000000000000006E-2</v>
          </cell>
          <cell r="AP19">
            <v>8.5000000000000006E-2</v>
          </cell>
          <cell r="AQ19">
            <v>8.5000000000000006E-2</v>
          </cell>
          <cell r="AR19">
            <v>8.5000000000000006E-2</v>
          </cell>
          <cell r="AS19">
            <v>8.5000000000000006E-2</v>
          </cell>
          <cell r="AT19">
            <v>8.5000000000000006E-2</v>
          </cell>
          <cell r="AU19">
            <v>8.5000000000000006E-2</v>
          </cell>
          <cell r="AV19">
            <v>8.5000000000000006E-2</v>
          </cell>
          <cell r="AW19">
            <v>8.5000000000000006E-2</v>
          </cell>
          <cell r="AX19">
            <v>8.5000000000000006E-2</v>
          </cell>
          <cell r="AY19">
            <v>8.5000000000000006E-2</v>
          </cell>
          <cell r="AZ19">
            <v>8.5000000000000006E-2</v>
          </cell>
          <cell r="BA19">
            <v>8.5000000000000006E-2</v>
          </cell>
          <cell r="BB19">
            <v>8.5000000000000006E-2</v>
          </cell>
          <cell r="BC19">
            <v>8.5000000000000006E-2</v>
          </cell>
          <cell r="BD19">
            <v>8.5000000000000006E-2</v>
          </cell>
          <cell r="BE19">
            <v>8.5000000000000006E-2</v>
          </cell>
        </row>
        <row r="20">
          <cell r="H20">
            <v>5.2499999999999998E-2</v>
          </cell>
          <cell r="I20">
            <v>5.2499999999999998E-2</v>
          </cell>
          <cell r="J20">
            <v>5.2499999999999998E-2</v>
          </cell>
          <cell r="K20">
            <v>5.2499999999999998E-2</v>
          </cell>
          <cell r="L20">
            <v>5.2499999999999998E-2</v>
          </cell>
          <cell r="M20">
            <v>5.2499999999999998E-2</v>
          </cell>
          <cell r="N20">
            <v>5.2499999999999998E-2</v>
          </cell>
          <cell r="O20">
            <v>5.2499999999999998E-2</v>
          </cell>
          <cell r="P20">
            <v>5.2499999999999998E-2</v>
          </cell>
          <cell r="Q20">
            <v>5.2499999999999998E-2</v>
          </cell>
          <cell r="R20">
            <v>5.2499999999999998E-2</v>
          </cell>
          <cell r="S20">
            <v>5.2499999999999998E-2</v>
          </cell>
          <cell r="T20">
            <v>5.2499999999999998E-2</v>
          </cell>
          <cell r="U20">
            <v>5.2499999999999998E-2</v>
          </cell>
          <cell r="V20">
            <v>5.2499999999999998E-2</v>
          </cell>
          <cell r="W20">
            <v>5.2499999999999998E-2</v>
          </cell>
          <cell r="X20">
            <v>5.2499999999999998E-2</v>
          </cell>
          <cell r="Y20">
            <v>5.2499999999999998E-2</v>
          </cell>
          <cell r="Z20">
            <v>5.2499999999999998E-2</v>
          </cell>
          <cell r="AA20">
            <v>5.2499999999999998E-2</v>
          </cell>
          <cell r="AB20">
            <v>5.2499999999999998E-2</v>
          </cell>
          <cell r="AC20">
            <v>5.2499999999999998E-2</v>
          </cell>
          <cell r="AD20">
            <v>5.2499999999999998E-2</v>
          </cell>
          <cell r="AE20">
            <v>5.2499999999999998E-2</v>
          </cell>
          <cell r="AF20">
            <v>5.2499999999999998E-2</v>
          </cell>
          <cell r="AG20">
            <v>5.2499999999999998E-2</v>
          </cell>
          <cell r="AH20">
            <v>5.2499999999999998E-2</v>
          </cell>
          <cell r="AI20">
            <v>5.2499999999999998E-2</v>
          </cell>
          <cell r="AJ20">
            <v>5.2499999999999998E-2</v>
          </cell>
          <cell r="AK20">
            <v>5.2499999999999998E-2</v>
          </cell>
          <cell r="AL20">
            <v>5.2499999999999998E-2</v>
          </cell>
          <cell r="AM20">
            <v>5.2499999999999998E-2</v>
          </cell>
          <cell r="AN20">
            <v>5.2499999999999998E-2</v>
          </cell>
          <cell r="AO20">
            <v>5.2499999999999998E-2</v>
          </cell>
          <cell r="AP20">
            <v>5.2499999999999998E-2</v>
          </cell>
          <cell r="AQ20">
            <v>5.2499999999999998E-2</v>
          </cell>
          <cell r="AR20">
            <v>5.2499999999999998E-2</v>
          </cell>
          <cell r="AS20">
            <v>5.2499999999999998E-2</v>
          </cell>
          <cell r="AT20">
            <v>5.2499999999999998E-2</v>
          </cell>
          <cell r="AU20">
            <v>5.2499999999999998E-2</v>
          </cell>
          <cell r="AV20">
            <v>5.2499999999999998E-2</v>
          </cell>
          <cell r="AW20">
            <v>5.2499999999999998E-2</v>
          </cell>
          <cell r="AX20">
            <v>5.2499999999999998E-2</v>
          </cell>
          <cell r="AY20">
            <v>5.2499999999999998E-2</v>
          </cell>
          <cell r="AZ20">
            <v>5.2499999999999998E-2</v>
          </cell>
          <cell r="BA20">
            <v>5.2499999999999998E-2</v>
          </cell>
          <cell r="BB20">
            <v>5.2499999999999998E-2</v>
          </cell>
          <cell r="BC20">
            <v>5.2499999999999998E-2</v>
          </cell>
          <cell r="BD20">
            <v>5.2499999999999998E-2</v>
          </cell>
          <cell r="BE20">
            <v>5.2499999999999998E-2</v>
          </cell>
        </row>
        <row r="21"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</row>
        <row r="22"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  <cell r="M22">
            <v>20</v>
          </cell>
          <cell r="N22">
            <v>20</v>
          </cell>
          <cell r="O22">
            <v>20</v>
          </cell>
          <cell r="P22">
            <v>20</v>
          </cell>
          <cell r="Q22">
            <v>20</v>
          </cell>
          <cell r="R22">
            <v>20</v>
          </cell>
          <cell r="S22">
            <v>20</v>
          </cell>
          <cell r="T22">
            <v>20</v>
          </cell>
          <cell r="U22">
            <v>20</v>
          </cell>
          <cell r="V22">
            <v>20</v>
          </cell>
          <cell r="W22">
            <v>20</v>
          </cell>
          <cell r="X22">
            <v>20</v>
          </cell>
          <cell r="Y22">
            <v>20</v>
          </cell>
          <cell r="Z22">
            <v>20</v>
          </cell>
          <cell r="AA22">
            <v>20</v>
          </cell>
          <cell r="AB22">
            <v>20</v>
          </cell>
          <cell r="AC22">
            <v>20</v>
          </cell>
          <cell r="AD22">
            <v>20</v>
          </cell>
          <cell r="AE22">
            <v>20</v>
          </cell>
          <cell r="AF22">
            <v>20</v>
          </cell>
          <cell r="AG22">
            <v>20</v>
          </cell>
          <cell r="AH22">
            <v>20</v>
          </cell>
          <cell r="AI22">
            <v>20</v>
          </cell>
          <cell r="AJ22">
            <v>20</v>
          </cell>
          <cell r="AK22">
            <v>20</v>
          </cell>
          <cell r="AL22">
            <v>20</v>
          </cell>
          <cell r="AM22">
            <v>20</v>
          </cell>
          <cell r="AN22">
            <v>20</v>
          </cell>
          <cell r="AO22">
            <v>20</v>
          </cell>
          <cell r="AP22">
            <v>20</v>
          </cell>
          <cell r="AQ22">
            <v>20</v>
          </cell>
          <cell r="AR22">
            <v>20</v>
          </cell>
          <cell r="AS22">
            <v>20</v>
          </cell>
          <cell r="AT22">
            <v>20</v>
          </cell>
          <cell r="AU22">
            <v>20</v>
          </cell>
          <cell r="AV22">
            <v>20</v>
          </cell>
          <cell r="AW22">
            <v>20</v>
          </cell>
          <cell r="AX22">
            <v>20</v>
          </cell>
          <cell r="AY22">
            <v>20</v>
          </cell>
          <cell r="AZ22">
            <v>20</v>
          </cell>
          <cell r="BA22">
            <v>20</v>
          </cell>
          <cell r="BB22">
            <v>20</v>
          </cell>
          <cell r="BC22">
            <v>20</v>
          </cell>
          <cell r="BD22">
            <v>20</v>
          </cell>
          <cell r="BE22">
            <v>20</v>
          </cell>
        </row>
        <row r="23">
          <cell r="H23">
            <v>0.4</v>
          </cell>
          <cell r="I23">
            <v>0.4</v>
          </cell>
          <cell r="J23">
            <v>0.4</v>
          </cell>
          <cell r="K23">
            <v>0.4</v>
          </cell>
          <cell r="L23">
            <v>0.4</v>
          </cell>
          <cell r="M23">
            <v>0.4</v>
          </cell>
          <cell r="N23">
            <v>0.4</v>
          </cell>
          <cell r="O23">
            <v>0.4</v>
          </cell>
          <cell r="P23">
            <v>0.4</v>
          </cell>
          <cell r="Q23">
            <v>0.4</v>
          </cell>
          <cell r="R23">
            <v>0.4</v>
          </cell>
          <cell r="S23">
            <v>0.4</v>
          </cell>
          <cell r="T23">
            <v>0.4</v>
          </cell>
          <cell r="U23">
            <v>0.4</v>
          </cell>
          <cell r="V23">
            <v>0.4</v>
          </cell>
          <cell r="W23">
            <v>0.4</v>
          </cell>
          <cell r="X23">
            <v>0.4</v>
          </cell>
          <cell r="Y23">
            <v>0.4</v>
          </cell>
          <cell r="Z23">
            <v>0.4</v>
          </cell>
          <cell r="AA23">
            <v>0.4</v>
          </cell>
          <cell r="AB23">
            <v>0.4</v>
          </cell>
          <cell r="AC23">
            <v>0.4</v>
          </cell>
          <cell r="AD23">
            <v>0.4</v>
          </cell>
          <cell r="AE23">
            <v>0.4</v>
          </cell>
          <cell r="AF23">
            <v>0.4</v>
          </cell>
          <cell r="AG23">
            <v>0.4</v>
          </cell>
          <cell r="AH23">
            <v>0.4</v>
          </cell>
          <cell r="AI23">
            <v>0.4</v>
          </cell>
          <cell r="AJ23">
            <v>0.4</v>
          </cell>
          <cell r="AK23">
            <v>0.4</v>
          </cell>
          <cell r="AL23">
            <v>0.4</v>
          </cell>
          <cell r="AM23">
            <v>0.4</v>
          </cell>
          <cell r="AN23">
            <v>0.4</v>
          </cell>
          <cell r="AO23">
            <v>0.4</v>
          </cell>
          <cell r="AP23">
            <v>0.4</v>
          </cell>
          <cell r="AQ23">
            <v>0.4</v>
          </cell>
          <cell r="AR23">
            <v>0.4</v>
          </cell>
          <cell r="AS23">
            <v>0.4</v>
          </cell>
          <cell r="AT23">
            <v>0.4</v>
          </cell>
          <cell r="AU23">
            <v>0.4</v>
          </cell>
          <cell r="AV23">
            <v>0.4</v>
          </cell>
          <cell r="AW23">
            <v>0.4</v>
          </cell>
          <cell r="AX23">
            <v>0.4</v>
          </cell>
          <cell r="AY23">
            <v>0.4</v>
          </cell>
          <cell r="AZ23">
            <v>0.4</v>
          </cell>
          <cell r="BA23">
            <v>0.4</v>
          </cell>
          <cell r="BB23">
            <v>0.4</v>
          </cell>
          <cell r="BC23">
            <v>0.4</v>
          </cell>
          <cell r="BD23">
            <v>0.4</v>
          </cell>
          <cell r="BE23">
            <v>0.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4">
          <cell r="H34">
            <v>36891</v>
          </cell>
          <cell r="I34">
            <v>36891</v>
          </cell>
          <cell r="J34">
            <v>36891</v>
          </cell>
          <cell r="K34">
            <v>36891</v>
          </cell>
          <cell r="L34">
            <v>36891</v>
          </cell>
          <cell r="M34">
            <v>36891</v>
          </cell>
          <cell r="N34">
            <v>36891</v>
          </cell>
          <cell r="O34">
            <v>36891</v>
          </cell>
          <cell r="P34">
            <v>36891</v>
          </cell>
          <cell r="Q34">
            <v>36891</v>
          </cell>
          <cell r="R34">
            <v>36891</v>
          </cell>
          <cell r="S34">
            <v>36891</v>
          </cell>
          <cell r="T34">
            <v>36891</v>
          </cell>
          <cell r="U34">
            <v>36891</v>
          </cell>
          <cell r="V34">
            <v>36891</v>
          </cell>
          <cell r="W34">
            <v>36891</v>
          </cell>
          <cell r="X34">
            <v>36891</v>
          </cell>
          <cell r="Y34">
            <v>36891</v>
          </cell>
          <cell r="Z34">
            <v>36891</v>
          </cell>
          <cell r="AA34">
            <v>36891</v>
          </cell>
          <cell r="AB34">
            <v>36891</v>
          </cell>
          <cell r="AC34">
            <v>36891</v>
          </cell>
          <cell r="AD34">
            <v>36891</v>
          </cell>
          <cell r="AE34">
            <v>36891</v>
          </cell>
          <cell r="AF34">
            <v>36891</v>
          </cell>
          <cell r="AG34">
            <v>36891</v>
          </cell>
          <cell r="AH34">
            <v>36891</v>
          </cell>
          <cell r="AI34">
            <v>36891</v>
          </cell>
          <cell r="AJ34">
            <v>36891</v>
          </cell>
          <cell r="AK34">
            <v>36891</v>
          </cell>
          <cell r="AL34">
            <v>36891</v>
          </cell>
          <cell r="AM34">
            <v>36891</v>
          </cell>
          <cell r="AN34">
            <v>36891</v>
          </cell>
          <cell r="AO34">
            <v>36891</v>
          </cell>
          <cell r="AP34">
            <v>36891</v>
          </cell>
          <cell r="AQ34">
            <v>36891</v>
          </cell>
          <cell r="AR34">
            <v>36891</v>
          </cell>
          <cell r="AS34">
            <v>36891</v>
          </cell>
          <cell r="AT34">
            <v>36891</v>
          </cell>
          <cell r="AU34">
            <v>36891</v>
          </cell>
          <cell r="AV34">
            <v>36891</v>
          </cell>
          <cell r="AW34">
            <v>36891</v>
          </cell>
          <cell r="AX34">
            <v>36891</v>
          </cell>
          <cell r="AY34">
            <v>36891</v>
          </cell>
          <cell r="AZ34">
            <v>36891</v>
          </cell>
          <cell r="BA34">
            <v>36891</v>
          </cell>
          <cell r="BB34">
            <v>36891</v>
          </cell>
          <cell r="BC34">
            <v>36891</v>
          </cell>
          <cell r="BD34">
            <v>36891</v>
          </cell>
          <cell r="BE34">
            <v>36891</v>
          </cell>
        </row>
        <row r="38">
          <cell r="H38">
            <v>12.195504</v>
          </cell>
          <cell r="I38">
            <v>52.578719999999997</v>
          </cell>
          <cell r="J38">
            <v>284.86091499999998</v>
          </cell>
          <cell r="K38">
            <v>33.258031000000003</v>
          </cell>
          <cell r="L38">
            <v>71.07723599999999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H39">
            <v>2.2298089999999999</v>
          </cell>
          <cell r="I39">
            <v>3.6339999999999999</v>
          </cell>
          <cell r="J39">
            <v>56.599235999999998</v>
          </cell>
          <cell r="K39">
            <v>2.5030000000000001</v>
          </cell>
          <cell r="L39">
            <v>4.49699999999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H40">
            <v>10.69</v>
          </cell>
          <cell r="I40">
            <v>24</v>
          </cell>
          <cell r="J40">
            <v>42.25</v>
          </cell>
          <cell r="K40">
            <v>12.82</v>
          </cell>
          <cell r="L40">
            <v>13.0105670446964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7874999999999999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4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6">
          <cell r="H46" t="str">
            <v>Y</v>
          </cell>
          <cell r="I46" t="str">
            <v>Y</v>
          </cell>
          <cell r="J46" t="str">
            <v>N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N</v>
          </cell>
          <cell r="O46" t="str">
            <v>N</v>
          </cell>
          <cell r="P46" t="str">
            <v>N</v>
          </cell>
          <cell r="Q46" t="str">
            <v>N</v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  <cell r="AN46" t="str">
            <v>N</v>
          </cell>
          <cell r="AO46" t="str">
            <v>N</v>
          </cell>
          <cell r="AP46" t="str">
            <v>N</v>
          </cell>
          <cell r="AQ46" t="str">
            <v>N</v>
          </cell>
          <cell r="AR46" t="str">
            <v>N</v>
          </cell>
          <cell r="AS46" t="str">
            <v>N</v>
          </cell>
          <cell r="AT46" t="str">
            <v>N</v>
          </cell>
          <cell r="AU46" t="str">
            <v>N</v>
          </cell>
          <cell r="AV46" t="str">
            <v>N</v>
          </cell>
          <cell r="AW46" t="str">
            <v>N</v>
          </cell>
          <cell r="AX46" t="str">
            <v>N</v>
          </cell>
          <cell r="AY46" t="str">
            <v>N</v>
          </cell>
          <cell r="AZ46" t="str">
            <v>N</v>
          </cell>
          <cell r="BA46" t="str">
            <v>N</v>
          </cell>
          <cell r="BB46" t="str">
            <v>N</v>
          </cell>
          <cell r="BC46" t="str">
            <v>N</v>
          </cell>
          <cell r="BD46" t="str">
            <v>N</v>
          </cell>
          <cell r="BE46" t="str">
            <v>N</v>
          </cell>
        </row>
        <row r="47">
          <cell r="H47">
            <v>100</v>
          </cell>
          <cell r="I47">
            <v>3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H48">
            <v>0.09</v>
          </cell>
          <cell r="I48">
            <v>0.0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H49">
            <v>36526</v>
          </cell>
          <cell r="I49">
            <v>36526</v>
          </cell>
          <cell r="J49">
            <v>36526</v>
          </cell>
          <cell r="K49">
            <v>36526</v>
          </cell>
          <cell r="L49">
            <v>36526</v>
          </cell>
          <cell r="M49">
            <v>36526</v>
          </cell>
          <cell r="N49">
            <v>36526</v>
          </cell>
          <cell r="O49">
            <v>36526</v>
          </cell>
          <cell r="P49">
            <v>36526</v>
          </cell>
          <cell r="Q49">
            <v>36526</v>
          </cell>
          <cell r="R49">
            <v>36526</v>
          </cell>
          <cell r="S49">
            <v>36526</v>
          </cell>
          <cell r="T49">
            <v>36526</v>
          </cell>
          <cell r="U49">
            <v>36526</v>
          </cell>
          <cell r="V49">
            <v>36526</v>
          </cell>
          <cell r="W49">
            <v>36526</v>
          </cell>
          <cell r="X49">
            <v>36526</v>
          </cell>
          <cell r="Y49">
            <v>36526</v>
          </cell>
          <cell r="Z49">
            <v>36526</v>
          </cell>
          <cell r="AA49">
            <v>36526</v>
          </cell>
          <cell r="AB49">
            <v>36526</v>
          </cell>
          <cell r="AC49">
            <v>36526</v>
          </cell>
          <cell r="AD49">
            <v>36526</v>
          </cell>
          <cell r="AE49">
            <v>36526</v>
          </cell>
          <cell r="AF49">
            <v>36526</v>
          </cell>
          <cell r="AG49">
            <v>36526</v>
          </cell>
          <cell r="AH49">
            <v>36526</v>
          </cell>
          <cell r="AI49">
            <v>36526</v>
          </cell>
          <cell r="AJ49">
            <v>36526</v>
          </cell>
          <cell r="AK49">
            <v>36526</v>
          </cell>
          <cell r="AL49">
            <v>36526</v>
          </cell>
          <cell r="AM49">
            <v>36526</v>
          </cell>
          <cell r="AN49">
            <v>36526</v>
          </cell>
          <cell r="AO49">
            <v>36526</v>
          </cell>
          <cell r="AP49">
            <v>36526</v>
          </cell>
          <cell r="AQ49">
            <v>36526</v>
          </cell>
          <cell r="AR49">
            <v>36526</v>
          </cell>
          <cell r="AS49">
            <v>36526</v>
          </cell>
          <cell r="AT49">
            <v>36526</v>
          </cell>
          <cell r="AU49">
            <v>36526</v>
          </cell>
          <cell r="AV49">
            <v>36526</v>
          </cell>
          <cell r="AW49">
            <v>36526</v>
          </cell>
          <cell r="AX49">
            <v>36526</v>
          </cell>
          <cell r="AY49">
            <v>36526</v>
          </cell>
          <cell r="AZ49">
            <v>36526</v>
          </cell>
          <cell r="BA49">
            <v>36526</v>
          </cell>
          <cell r="BB49">
            <v>36526</v>
          </cell>
          <cell r="BC49">
            <v>36526</v>
          </cell>
          <cell r="BD49">
            <v>36526</v>
          </cell>
          <cell r="BE49">
            <v>36526</v>
          </cell>
        </row>
        <row r="50">
          <cell r="H50">
            <v>25</v>
          </cell>
          <cell r="I50">
            <v>52.968800000000002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4">
          <cell r="H54" t="str">
            <v>Y</v>
          </cell>
          <cell r="I54" t="str">
            <v>N</v>
          </cell>
          <cell r="J54" t="str">
            <v>Y</v>
          </cell>
          <cell r="K54" t="str">
            <v>Y</v>
          </cell>
          <cell r="L54" t="str">
            <v>N</v>
          </cell>
          <cell r="M54" t="str">
            <v>N</v>
          </cell>
          <cell r="N54" t="str">
            <v>N</v>
          </cell>
          <cell r="O54" t="str">
            <v>N</v>
          </cell>
          <cell r="P54" t="str">
            <v>N</v>
          </cell>
          <cell r="Q54" t="str">
            <v>N</v>
          </cell>
          <cell r="R54" t="str">
            <v>N</v>
          </cell>
          <cell r="S54" t="str">
            <v>N</v>
          </cell>
          <cell r="T54" t="str">
            <v>N</v>
          </cell>
          <cell r="U54" t="str">
            <v>N</v>
          </cell>
          <cell r="V54" t="str">
            <v>N</v>
          </cell>
          <cell r="W54" t="str">
            <v>N</v>
          </cell>
          <cell r="X54" t="str">
            <v>N</v>
          </cell>
          <cell r="Y54" t="str">
            <v>N</v>
          </cell>
          <cell r="Z54" t="str">
            <v>N</v>
          </cell>
          <cell r="AA54" t="str">
            <v>N</v>
          </cell>
          <cell r="AB54" t="str">
            <v>N</v>
          </cell>
          <cell r="AC54" t="str">
            <v>N</v>
          </cell>
          <cell r="AD54" t="str">
            <v>N</v>
          </cell>
          <cell r="AE54" t="str">
            <v>N</v>
          </cell>
          <cell r="AF54" t="str">
            <v>N</v>
          </cell>
          <cell r="AG54" t="str">
            <v>N</v>
          </cell>
          <cell r="AH54" t="str">
            <v>N</v>
          </cell>
          <cell r="AI54" t="str">
            <v>N</v>
          </cell>
          <cell r="AJ54" t="str">
            <v>N</v>
          </cell>
          <cell r="AK54" t="str">
            <v>N</v>
          </cell>
          <cell r="AL54" t="str">
            <v>N</v>
          </cell>
          <cell r="AM54" t="str">
            <v>N</v>
          </cell>
          <cell r="AN54" t="str">
            <v>N</v>
          </cell>
          <cell r="AO54" t="str">
            <v>N</v>
          </cell>
          <cell r="AP54" t="str">
            <v>N</v>
          </cell>
          <cell r="AQ54" t="str">
            <v>N</v>
          </cell>
          <cell r="AR54" t="str">
            <v>N</v>
          </cell>
          <cell r="AS54" t="str">
            <v>N</v>
          </cell>
          <cell r="AT54" t="str">
            <v>N</v>
          </cell>
          <cell r="AU54" t="str">
            <v>N</v>
          </cell>
          <cell r="AV54" t="str">
            <v>N</v>
          </cell>
          <cell r="AW54" t="str">
            <v>N</v>
          </cell>
          <cell r="AX54" t="str">
            <v>N</v>
          </cell>
          <cell r="AY54" t="str">
            <v>N</v>
          </cell>
          <cell r="AZ54" t="str">
            <v>N</v>
          </cell>
          <cell r="BA54" t="str">
            <v>N</v>
          </cell>
          <cell r="BB54" t="str">
            <v>N</v>
          </cell>
          <cell r="BC54" t="str">
            <v>N</v>
          </cell>
          <cell r="BD54" t="str">
            <v>N</v>
          </cell>
          <cell r="BE54" t="str">
            <v>N</v>
          </cell>
        </row>
        <row r="55">
          <cell r="H55">
            <v>100</v>
          </cell>
          <cell r="I55">
            <v>0</v>
          </cell>
          <cell r="J55">
            <v>195.9</v>
          </cell>
          <cell r="K55">
            <v>13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H56">
            <v>0.05</v>
          </cell>
          <cell r="I56">
            <v>0.05</v>
          </cell>
          <cell r="J56">
            <v>0.05</v>
          </cell>
          <cell r="K56">
            <v>5.3749999999999999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H57">
            <v>36526</v>
          </cell>
          <cell r="I57">
            <v>36526</v>
          </cell>
          <cell r="J57">
            <v>36526</v>
          </cell>
          <cell r="K57">
            <v>36526</v>
          </cell>
          <cell r="L57">
            <v>36526</v>
          </cell>
          <cell r="M57">
            <v>36526</v>
          </cell>
          <cell r="N57">
            <v>36526</v>
          </cell>
          <cell r="O57">
            <v>36526</v>
          </cell>
          <cell r="P57">
            <v>36526</v>
          </cell>
          <cell r="Q57">
            <v>36526</v>
          </cell>
          <cell r="R57">
            <v>36526</v>
          </cell>
          <cell r="S57">
            <v>36526</v>
          </cell>
          <cell r="T57">
            <v>36526</v>
          </cell>
          <cell r="U57">
            <v>36526</v>
          </cell>
          <cell r="V57">
            <v>36526</v>
          </cell>
          <cell r="W57">
            <v>36526</v>
          </cell>
          <cell r="X57">
            <v>36526</v>
          </cell>
          <cell r="Y57">
            <v>36526</v>
          </cell>
          <cell r="Z57">
            <v>36526</v>
          </cell>
          <cell r="AA57">
            <v>36526</v>
          </cell>
          <cell r="AB57">
            <v>36526</v>
          </cell>
          <cell r="AC57">
            <v>36526</v>
          </cell>
          <cell r="AD57">
            <v>36526</v>
          </cell>
          <cell r="AE57">
            <v>36526</v>
          </cell>
          <cell r="AF57">
            <v>36526</v>
          </cell>
          <cell r="AG57">
            <v>36526</v>
          </cell>
          <cell r="AH57">
            <v>36526</v>
          </cell>
          <cell r="AI57">
            <v>36526</v>
          </cell>
          <cell r="AJ57">
            <v>36526</v>
          </cell>
          <cell r="AK57">
            <v>36526</v>
          </cell>
          <cell r="AL57">
            <v>36526</v>
          </cell>
          <cell r="AM57">
            <v>36526</v>
          </cell>
          <cell r="AN57">
            <v>36526</v>
          </cell>
          <cell r="AO57">
            <v>36526</v>
          </cell>
          <cell r="AP57">
            <v>36526</v>
          </cell>
          <cell r="AQ57">
            <v>36526</v>
          </cell>
          <cell r="AR57">
            <v>36526</v>
          </cell>
          <cell r="AS57">
            <v>36526</v>
          </cell>
          <cell r="AT57">
            <v>36526</v>
          </cell>
          <cell r="AU57">
            <v>36526</v>
          </cell>
          <cell r="AV57">
            <v>36526</v>
          </cell>
          <cell r="AW57">
            <v>36526</v>
          </cell>
          <cell r="AX57">
            <v>36526</v>
          </cell>
          <cell r="AY57">
            <v>36526</v>
          </cell>
          <cell r="AZ57">
            <v>36526</v>
          </cell>
          <cell r="BA57">
            <v>36526</v>
          </cell>
          <cell r="BB57">
            <v>36526</v>
          </cell>
          <cell r="BC57">
            <v>36526</v>
          </cell>
          <cell r="BD57">
            <v>36526</v>
          </cell>
          <cell r="BE57">
            <v>36526</v>
          </cell>
        </row>
        <row r="58">
          <cell r="H58">
            <v>5</v>
          </cell>
          <cell r="I58">
            <v>0</v>
          </cell>
          <cell r="J58">
            <v>36.49947831271426</v>
          </cell>
          <cell r="K58">
            <v>20.625360943816517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2">
          <cell r="H62">
            <v>0</v>
          </cell>
          <cell r="I62">
            <v>162.36000000000001</v>
          </cell>
          <cell r="J62">
            <v>352.2</v>
          </cell>
          <cell r="K62">
            <v>0.626</v>
          </cell>
          <cell r="L62">
            <v>37.150000000000006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H63">
            <v>51.710999999999999</v>
          </cell>
          <cell r="I63">
            <v>722.93</v>
          </cell>
          <cell r="J63">
            <v>3541.9</v>
          </cell>
          <cell r="K63">
            <v>261.90499999999997</v>
          </cell>
          <cell r="L63">
            <v>250.82400000000001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H64">
            <v>1.6259999999999999</v>
          </cell>
          <cell r="I64">
            <v>4.8540000000000001</v>
          </cell>
          <cell r="J64">
            <v>120.8</v>
          </cell>
          <cell r="K64">
            <v>0</v>
          </cell>
          <cell r="L64">
            <v>55.97899999999999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H65">
            <v>8.5790000000000006</v>
          </cell>
          <cell r="I65">
            <v>1917.605</v>
          </cell>
          <cell r="J65">
            <v>4922.8999999999996</v>
          </cell>
          <cell r="K65">
            <v>315.57</v>
          </cell>
          <cell r="L65">
            <v>185.25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H66">
            <v>64.132999999999996</v>
          </cell>
          <cell r="I66">
            <v>2807.7489999999998</v>
          </cell>
          <cell r="J66">
            <v>8937.7999999999993</v>
          </cell>
          <cell r="K66">
            <v>594.29100000000005</v>
          </cell>
          <cell r="L66">
            <v>532.86500000000001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H67">
            <v>6.59</v>
          </cell>
          <cell r="I67">
            <v>66.801000000000002</v>
          </cell>
          <cell r="J67">
            <v>559.70000000000005</v>
          </cell>
          <cell r="K67">
            <v>24.239000000000001</v>
          </cell>
          <cell r="L67">
            <v>72.5780000000000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H68">
            <v>8.5079999999999991</v>
          </cell>
          <cell r="I68">
            <v>81.206999999999994</v>
          </cell>
          <cell r="J68">
            <v>1199.5999999999999</v>
          </cell>
          <cell r="K68">
            <v>204.84899999999999</v>
          </cell>
          <cell r="L68">
            <v>186.5569999999999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H69">
            <v>91.320999999999998</v>
          </cell>
          <cell r="I69">
            <v>2955.7570000000001</v>
          </cell>
          <cell r="J69">
            <v>11436.9</v>
          </cell>
          <cell r="K69">
            <v>867.548</v>
          </cell>
          <cell r="L69">
            <v>817.23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H70">
            <v>12.176</v>
          </cell>
          <cell r="I70">
            <v>1755.4690000000001</v>
          </cell>
          <cell r="J70">
            <v>4413.6000000000004</v>
          </cell>
          <cell r="K70">
            <v>291.50700000000001</v>
          </cell>
          <cell r="L70">
            <v>126.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H71">
            <v>20.468</v>
          </cell>
          <cell r="I71">
            <v>1928.2059999999999</v>
          </cell>
          <cell r="J71">
            <v>6061.8</v>
          </cell>
          <cell r="K71">
            <v>360.654</v>
          </cell>
          <cell r="L71">
            <v>174.90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H72">
            <v>5.3</v>
          </cell>
          <cell r="I72">
            <v>0</v>
          </cell>
          <cell r="J72">
            <v>19.3</v>
          </cell>
          <cell r="K72">
            <v>0</v>
          </cell>
          <cell r="L72">
            <v>2.225000000000000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H73">
            <v>0</v>
          </cell>
          <cell r="I73">
            <v>30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H74">
            <v>0</v>
          </cell>
          <cell r="I74">
            <v>393.15200000000004</v>
          </cell>
          <cell r="J74">
            <v>1207.5</v>
          </cell>
          <cell r="K74">
            <v>377.87200000000001</v>
          </cell>
          <cell r="L74">
            <v>217.6390000000000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H75">
            <v>195.9</v>
          </cell>
          <cell r="I75">
            <v>0</v>
          </cell>
          <cell r="J75">
            <v>195.9</v>
          </cell>
          <cell r="K75">
            <v>13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70.852999999999994</v>
          </cell>
          <cell r="I78">
            <v>322.77300000000002</v>
          </cell>
          <cell r="J78">
            <v>3716.4</v>
          </cell>
          <cell r="K78">
            <v>212.77199999999999</v>
          </cell>
          <cell r="L78">
            <v>417.956000000000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83">
          <cell r="H83">
            <v>3306.7510000000002</v>
          </cell>
          <cell r="I83">
            <v>3306.7510000000002</v>
          </cell>
          <cell r="J83">
            <v>8014</v>
          </cell>
          <cell r="K83">
            <v>897.29300000000001</v>
          </cell>
          <cell r="L83">
            <v>447.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H84">
            <v>2828.7539999999999</v>
          </cell>
          <cell r="I84">
            <v>2828.7539999999999</v>
          </cell>
          <cell r="J84">
            <v>7544.7</v>
          </cell>
          <cell r="K84">
            <v>862.93899999999996</v>
          </cell>
          <cell r="L84">
            <v>462.10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H85">
            <v>0.47988200373776974</v>
          </cell>
          <cell r="I85">
            <v>0.47988200373776974</v>
          </cell>
          <cell r="J85">
            <v>-0.23151474076584205</v>
          </cell>
          <cell r="K85">
            <v>0.27</v>
          </cell>
          <cell r="L85">
            <v>4.4905978108335673E-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H86">
            <v>0.41946321758719801</v>
          </cell>
          <cell r="I86">
            <v>0.41946321758719801</v>
          </cell>
          <cell r="J86">
            <v>0.22659279778393354</v>
          </cell>
          <cell r="K86">
            <v>0.25</v>
          </cell>
          <cell r="L86">
            <v>0.17964912280701756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90">
          <cell r="H90">
            <v>135.09899999999999</v>
          </cell>
          <cell r="I90">
            <v>3306.7510000000002</v>
          </cell>
          <cell r="J90">
            <v>22916.7</v>
          </cell>
          <cell r="K90">
            <v>0</v>
          </cell>
          <cell r="L90">
            <v>1362.4559999999999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H91">
            <v>109.224</v>
          </cell>
          <cell r="I91">
            <v>2828.7539999999999</v>
          </cell>
          <cell r="J91">
            <v>20781.8</v>
          </cell>
          <cell r="K91">
            <v>0</v>
          </cell>
          <cell r="L91">
            <v>1350.103000000000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H92">
            <v>225.887</v>
          </cell>
          <cell r="I92">
            <v>11609.995000000001</v>
          </cell>
          <cell r="J92">
            <v>27987.699999999997</v>
          </cell>
          <cell r="K92">
            <v>3503.5830000000001</v>
          </cell>
          <cell r="L92">
            <v>1793.5360000000001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7">
          <cell r="H97">
            <v>115.441</v>
          </cell>
          <cell r="I97">
            <v>3169.3180000000002</v>
          </cell>
          <cell r="J97">
            <v>21145.200000000001</v>
          </cell>
          <cell r="K97">
            <v>0</v>
          </cell>
          <cell r="L97">
            <v>1041.3040000000001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H98">
            <v>88.989000000000004</v>
          </cell>
          <cell r="I98">
            <v>2708.8270000000002</v>
          </cell>
          <cell r="J98">
            <v>19070.900000000001</v>
          </cell>
          <cell r="K98">
            <v>0</v>
          </cell>
          <cell r="L98">
            <v>1014.237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H99">
            <v>185.60599999999999</v>
          </cell>
          <cell r="I99">
            <v>11090.414000000001</v>
          </cell>
          <cell r="J99">
            <v>25664.500000000004</v>
          </cell>
          <cell r="K99">
            <v>3127.9110000000001</v>
          </cell>
          <cell r="L99">
            <v>1321.182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2">
          <cell r="L102">
            <v>317.99699999999996</v>
          </cell>
        </row>
        <row r="104">
          <cell r="H104">
            <v>16.582000000000001</v>
          </cell>
          <cell r="I104">
            <v>79.644999999999996</v>
          </cell>
          <cell r="J104">
            <v>1262.1000000000001</v>
          </cell>
          <cell r="K104">
            <v>0</v>
          </cell>
          <cell r="L104">
            <v>281.64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H105">
            <v>18.823</v>
          </cell>
          <cell r="I105">
            <v>70.245000000000005</v>
          </cell>
          <cell r="J105">
            <v>1303.3999999999999</v>
          </cell>
          <cell r="K105">
            <v>0</v>
          </cell>
          <cell r="L105">
            <v>263.77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H106">
            <v>34.844999999999999</v>
          </cell>
          <cell r="I106">
            <v>303.03800000000001</v>
          </cell>
          <cell r="J106">
            <v>1769.7000000000003</v>
          </cell>
          <cell r="K106">
            <v>268.20499999999998</v>
          </cell>
          <cell r="L106">
            <v>413.40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9">
          <cell r="H119">
            <v>3.0760000000000001</v>
          </cell>
          <cell r="I119">
            <v>53.893999999999998</v>
          </cell>
          <cell r="J119">
            <v>410.5</v>
          </cell>
          <cell r="K119">
            <v>0</v>
          </cell>
          <cell r="L119">
            <v>39.51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H120">
            <v>1.4119999999999999</v>
          </cell>
          <cell r="I120">
            <v>45.734999999999999</v>
          </cell>
          <cell r="J120">
            <v>425.90000000000009</v>
          </cell>
          <cell r="K120">
            <v>0</v>
          </cell>
          <cell r="L120">
            <v>72.0919999999999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H121">
            <v>5.4360000000000008</v>
          </cell>
          <cell r="I121">
            <v>200.434</v>
          </cell>
          <cell r="J121">
            <v>552.69999999999993</v>
          </cell>
          <cell r="K121">
            <v>79.070999999999998</v>
          </cell>
          <cell r="L121">
            <v>58.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6">
          <cell r="H126">
            <v>0.08</v>
          </cell>
          <cell r="I126">
            <v>10.875999999999999</v>
          </cell>
          <cell r="J126">
            <v>84.4</v>
          </cell>
          <cell r="K126">
            <v>0</v>
          </cell>
          <cell r="L126">
            <v>14.39600000000000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</row>
        <row r="127">
          <cell r="H127">
            <v>0.10199999999999999</v>
          </cell>
          <cell r="I127">
            <v>10.898</v>
          </cell>
          <cell r="J127">
            <v>87.1</v>
          </cell>
          <cell r="K127">
            <v>0</v>
          </cell>
          <cell r="L127">
            <v>10.45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28">
          <cell r="H128">
            <v>0.191</v>
          </cell>
          <cell r="I128">
            <v>41.856999999999999</v>
          </cell>
          <cell r="J128">
            <v>114.2</v>
          </cell>
          <cell r="K128">
            <v>12.566000000000001</v>
          </cell>
          <cell r="L128">
            <v>15.457000000000001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</row>
        <row r="133">
          <cell r="H133">
            <v>0.183</v>
          </cell>
          <cell r="I133">
            <v>0</v>
          </cell>
          <cell r="J133">
            <v>0</v>
          </cell>
          <cell r="K133">
            <v>0</v>
          </cell>
          <cell r="L133">
            <v>1.8080000000000001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  <row r="134">
          <cell r="H134">
            <v>0.02</v>
          </cell>
          <cell r="I134">
            <v>0</v>
          </cell>
          <cell r="J134">
            <v>0</v>
          </cell>
          <cell r="K134">
            <v>0</v>
          </cell>
          <cell r="L134">
            <v>1.3220000000000001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8380000000000001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</row>
        <row r="149">
          <cell r="H149">
            <v>1.883</v>
          </cell>
          <cell r="I149">
            <v>26.6554</v>
          </cell>
          <cell r="J149">
            <v>192.5</v>
          </cell>
          <cell r="K149">
            <v>0</v>
          </cell>
          <cell r="L149">
            <v>17.10000000000000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</row>
        <row r="150">
          <cell r="H150">
            <v>0.81100000000000005</v>
          </cell>
          <cell r="I150">
            <v>21.599</v>
          </cell>
          <cell r="J150">
            <v>207.94000000000005</v>
          </cell>
          <cell r="K150">
            <v>0</v>
          </cell>
          <cell r="L150">
            <v>40.299999999999997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51">
          <cell r="H151">
            <v>2.8985999999999996</v>
          </cell>
          <cell r="I151">
            <v>98.340199999999996</v>
          </cell>
          <cell r="J151">
            <v>265</v>
          </cell>
          <cell r="K151">
            <v>37.795000000000002</v>
          </cell>
          <cell r="L151">
            <v>28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</row>
        <row r="158">
          <cell r="H158">
            <v>5</v>
          </cell>
          <cell r="I158">
            <v>0.48839092674704093</v>
          </cell>
          <cell r="J158">
            <v>0.65856996236743071</v>
          </cell>
          <cell r="K158">
            <v>0</v>
          </cell>
          <cell r="L158">
            <v>0.2399292840005051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H159">
            <v>10</v>
          </cell>
          <cell r="I159">
            <v>0.41946321758719801</v>
          </cell>
          <cell r="J159">
            <v>0.71752933057280899</v>
          </cell>
          <cell r="K159">
            <v>0</v>
          </cell>
          <cell r="L159">
            <v>0.5655584714484189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60">
          <cell r="H160">
            <v>0.23923737206999007</v>
          </cell>
          <cell r="I160">
            <v>1.8904306036139944</v>
          </cell>
          <cell r="J160">
            <v>0.94205474582296478</v>
          </cell>
          <cell r="K160">
            <v>0.95797531239702938</v>
          </cell>
          <cell r="L160">
            <v>0.39334129381189858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</row>
        <row r="166">
          <cell r="H166">
            <v>1.7509999999999999</v>
          </cell>
          <cell r="I166">
            <v>3.8940000000000001</v>
          </cell>
          <cell r="J166">
            <v>177.8</v>
          </cell>
          <cell r="K166">
            <v>0</v>
          </cell>
          <cell r="L166">
            <v>18.693000000000001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</row>
        <row r="167">
          <cell r="H167">
            <v>2.1509999999999998</v>
          </cell>
          <cell r="I167">
            <v>3.9470000000000001</v>
          </cell>
          <cell r="J167">
            <v>160.39999999999998</v>
          </cell>
          <cell r="K167">
            <v>0</v>
          </cell>
          <cell r="L167">
            <v>14.427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</row>
        <row r="168">
          <cell r="H168">
            <v>4.0839999999999996</v>
          </cell>
          <cell r="I168">
            <v>17.419999999999998</v>
          </cell>
          <cell r="J168">
            <v>201.3</v>
          </cell>
          <cell r="K168">
            <v>21.515000000000001</v>
          </cell>
          <cell r="L168">
            <v>20.288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</row>
        <row r="174">
          <cell r="H174">
            <v>1.3080000000000001</v>
          </cell>
          <cell r="I174">
            <v>5.4429999999999996</v>
          </cell>
          <cell r="J174">
            <v>96</v>
          </cell>
          <cell r="K174">
            <v>0</v>
          </cell>
          <cell r="L174">
            <v>16.494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H175">
            <v>0.72699999999999998</v>
          </cell>
          <cell r="I175">
            <v>3.8889999999999998</v>
          </cell>
          <cell r="J175">
            <v>106.1</v>
          </cell>
          <cell r="K175">
            <v>0</v>
          </cell>
          <cell r="L175">
            <v>17.893000000000001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H176">
            <v>1.2290000000000001</v>
          </cell>
          <cell r="I176">
            <v>16.619</v>
          </cell>
          <cell r="J176">
            <v>145.1</v>
          </cell>
          <cell r="K176">
            <v>19.627000000000002</v>
          </cell>
          <cell r="L176">
            <v>27.181999999999999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192"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</row>
        <row r="193">
          <cell r="I193" t="str">
            <v>B</v>
          </cell>
          <cell r="L193" t="str">
            <v>B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254.5989999999999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22.143000000000001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2.490000000000000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14.48900000000000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.42934186742525265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</row>
        <row r="229">
          <cell r="H229" t="str">
            <v>Spare</v>
          </cell>
          <cell r="I229" t="str">
            <v>Spare</v>
          </cell>
          <cell r="J229" t="str">
            <v>Spare</v>
          </cell>
          <cell r="K229" t="str">
            <v>Spare</v>
          </cell>
          <cell r="L229" t="str">
            <v>Spare</v>
          </cell>
          <cell r="M229" t="str">
            <v>Spare</v>
          </cell>
          <cell r="N229" t="str">
            <v>Spare</v>
          </cell>
          <cell r="O229" t="str">
            <v>Spare</v>
          </cell>
          <cell r="P229" t="str">
            <v>Spare</v>
          </cell>
          <cell r="Q229" t="str">
            <v>Spare</v>
          </cell>
          <cell r="R229" t="str">
            <v>Spare</v>
          </cell>
          <cell r="S229" t="str">
            <v>Spare</v>
          </cell>
          <cell r="T229" t="str">
            <v>Spare</v>
          </cell>
          <cell r="U229" t="str">
            <v>Spare</v>
          </cell>
          <cell r="V229" t="str">
            <v>Spare</v>
          </cell>
          <cell r="W229" t="str">
            <v>Spare</v>
          </cell>
          <cell r="X229" t="str">
            <v>Spare</v>
          </cell>
          <cell r="Y229" t="str">
            <v>Spare</v>
          </cell>
          <cell r="Z229" t="str">
            <v>Spare</v>
          </cell>
          <cell r="AA229" t="str">
            <v>Spare</v>
          </cell>
          <cell r="AB229" t="str">
            <v>Spare</v>
          </cell>
          <cell r="AC229" t="str">
            <v>Spare</v>
          </cell>
          <cell r="AD229" t="str">
            <v>Spare</v>
          </cell>
          <cell r="AE229" t="str">
            <v>Spare</v>
          </cell>
          <cell r="AF229" t="str">
            <v>Spare</v>
          </cell>
          <cell r="AG229" t="str">
            <v>Spare</v>
          </cell>
          <cell r="AH229" t="str">
            <v>Spare</v>
          </cell>
          <cell r="AI229" t="str">
            <v>Spare</v>
          </cell>
          <cell r="AJ229" t="str">
            <v>Spare</v>
          </cell>
          <cell r="AK229" t="str">
            <v>Spare</v>
          </cell>
          <cell r="AL229" t="str">
            <v>Spare</v>
          </cell>
          <cell r="AM229" t="str">
            <v>Spare</v>
          </cell>
          <cell r="AN229" t="str">
            <v>Spare</v>
          </cell>
          <cell r="AO229" t="str">
            <v>Spare</v>
          </cell>
          <cell r="AP229" t="str">
            <v>Spare</v>
          </cell>
          <cell r="AQ229" t="str">
            <v>Spare</v>
          </cell>
          <cell r="AR229" t="str">
            <v>Spare</v>
          </cell>
          <cell r="AS229" t="str">
            <v>Spare</v>
          </cell>
          <cell r="AT229" t="str">
            <v>Spare</v>
          </cell>
          <cell r="AU229" t="str">
            <v>Spare</v>
          </cell>
          <cell r="AV229" t="str">
            <v>Spare</v>
          </cell>
          <cell r="AW229" t="str">
            <v>Spare</v>
          </cell>
          <cell r="AX229" t="str">
            <v>Spare</v>
          </cell>
          <cell r="AY229" t="str">
            <v>Spare</v>
          </cell>
          <cell r="AZ229" t="str">
            <v>Spare</v>
          </cell>
          <cell r="BA229" t="str">
            <v>Spare</v>
          </cell>
          <cell r="BB229" t="str">
            <v>Spare</v>
          </cell>
          <cell r="BC229" t="str">
            <v>Spare</v>
          </cell>
          <cell r="BD229" t="str">
            <v>Spare</v>
          </cell>
          <cell r="BE229" t="str">
            <v>Spare</v>
          </cell>
        </row>
        <row r="230">
          <cell r="H230" t="str">
            <v>Spare</v>
          </cell>
          <cell r="I230" t="str">
            <v>Spare</v>
          </cell>
          <cell r="J230" t="str">
            <v>Spare</v>
          </cell>
          <cell r="K230" t="str">
            <v>Spare</v>
          </cell>
          <cell r="L230" t="str">
            <v>Spare</v>
          </cell>
          <cell r="M230" t="str">
            <v>Spare</v>
          </cell>
          <cell r="N230" t="str">
            <v>Spare</v>
          </cell>
          <cell r="O230" t="str">
            <v>Spare</v>
          </cell>
          <cell r="P230" t="str">
            <v>Spare</v>
          </cell>
          <cell r="Q230" t="str">
            <v>Spare</v>
          </cell>
          <cell r="R230" t="str">
            <v>Spare</v>
          </cell>
          <cell r="S230" t="str">
            <v>Spare</v>
          </cell>
          <cell r="T230" t="str">
            <v>Spare</v>
          </cell>
          <cell r="U230" t="str">
            <v>Spare</v>
          </cell>
          <cell r="V230" t="str">
            <v>Spare</v>
          </cell>
          <cell r="W230" t="str">
            <v>Spare</v>
          </cell>
          <cell r="X230" t="str">
            <v>Spare</v>
          </cell>
          <cell r="Y230" t="str">
            <v>Spare</v>
          </cell>
          <cell r="Z230" t="str">
            <v>Spare</v>
          </cell>
          <cell r="AA230" t="str">
            <v>Spare</v>
          </cell>
          <cell r="AB230" t="str">
            <v>Spare</v>
          </cell>
          <cell r="AC230" t="str">
            <v>Spare</v>
          </cell>
          <cell r="AD230" t="str">
            <v>Spare</v>
          </cell>
          <cell r="AE230" t="str">
            <v>Spare</v>
          </cell>
          <cell r="AF230" t="str">
            <v>Spare</v>
          </cell>
          <cell r="AG230" t="str">
            <v>Spare</v>
          </cell>
          <cell r="AH230" t="str">
            <v>Spare</v>
          </cell>
          <cell r="AI230" t="str">
            <v>Spare</v>
          </cell>
          <cell r="AJ230" t="str">
            <v>Spare</v>
          </cell>
          <cell r="AK230" t="str">
            <v>Spare</v>
          </cell>
          <cell r="AL230" t="str">
            <v>Spare</v>
          </cell>
          <cell r="AM230" t="str">
            <v>Spare</v>
          </cell>
          <cell r="AN230" t="str">
            <v>Spare</v>
          </cell>
          <cell r="AO230" t="str">
            <v>Spare</v>
          </cell>
          <cell r="AP230" t="str">
            <v>Spare</v>
          </cell>
          <cell r="AQ230" t="str">
            <v>Spare</v>
          </cell>
          <cell r="AR230" t="str">
            <v>Spare</v>
          </cell>
          <cell r="AS230" t="str">
            <v>Spare</v>
          </cell>
          <cell r="AT230" t="str">
            <v>Spare</v>
          </cell>
          <cell r="AU230" t="str">
            <v>Spare</v>
          </cell>
          <cell r="AV230" t="str">
            <v>Spare</v>
          </cell>
          <cell r="AW230" t="str">
            <v>Spare</v>
          </cell>
          <cell r="AX230" t="str">
            <v>Spare</v>
          </cell>
          <cell r="AY230" t="str">
            <v>Spare</v>
          </cell>
          <cell r="AZ230" t="str">
            <v>Spare</v>
          </cell>
          <cell r="BA230" t="str">
            <v>Spare</v>
          </cell>
          <cell r="BB230" t="str">
            <v>Spare</v>
          </cell>
          <cell r="BC230" t="str">
            <v>Spare</v>
          </cell>
          <cell r="BD230" t="str">
            <v>Spare</v>
          </cell>
          <cell r="BE230" t="str">
            <v>Spare</v>
          </cell>
        </row>
        <row r="231">
          <cell r="H231" t="str">
            <v>Spare</v>
          </cell>
          <cell r="I231" t="str">
            <v>Spare</v>
          </cell>
          <cell r="J231" t="str">
            <v>Spare</v>
          </cell>
          <cell r="K231" t="str">
            <v>Spare</v>
          </cell>
          <cell r="L231" t="str">
            <v>Spare</v>
          </cell>
          <cell r="M231" t="str">
            <v>Spare</v>
          </cell>
          <cell r="N231" t="str">
            <v>Spare</v>
          </cell>
          <cell r="O231" t="str">
            <v>Spare</v>
          </cell>
          <cell r="P231" t="str">
            <v>Spare</v>
          </cell>
          <cell r="Q231" t="str">
            <v>Spare</v>
          </cell>
          <cell r="R231" t="str">
            <v>Spare</v>
          </cell>
          <cell r="S231" t="str">
            <v>Spare</v>
          </cell>
          <cell r="T231" t="str">
            <v>Spare</v>
          </cell>
          <cell r="U231" t="str">
            <v>Spare</v>
          </cell>
          <cell r="V231" t="str">
            <v>Spare</v>
          </cell>
          <cell r="W231" t="str">
            <v>Spare</v>
          </cell>
          <cell r="X231" t="str">
            <v>Spare</v>
          </cell>
          <cell r="Y231" t="str">
            <v>Spare</v>
          </cell>
          <cell r="Z231" t="str">
            <v>Spare</v>
          </cell>
          <cell r="AA231" t="str">
            <v>Spare</v>
          </cell>
          <cell r="AB231" t="str">
            <v>Spare</v>
          </cell>
          <cell r="AC231" t="str">
            <v>Spare</v>
          </cell>
          <cell r="AD231" t="str">
            <v>Spare</v>
          </cell>
          <cell r="AE231" t="str">
            <v>Spare</v>
          </cell>
          <cell r="AF231" t="str">
            <v>Spare</v>
          </cell>
          <cell r="AG231" t="str">
            <v>Spare</v>
          </cell>
          <cell r="AH231" t="str">
            <v>Spare</v>
          </cell>
          <cell r="AI231" t="str">
            <v>Spare</v>
          </cell>
          <cell r="AJ231" t="str">
            <v>Spare</v>
          </cell>
          <cell r="AK231" t="str">
            <v>Spare</v>
          </cell>
          <cell r="AL231" t="str">
            <v>Spare</v>
          </cell>
          <cell r="AM231" t="str">
            <v>Spare</v>
          </cell>
          <cell r="AN231" t="str">
            <v>Spare</v>
          </cell>
          <cell r="AO231" t="str">
            <v>Spare</v>
          </cell>
          <cell r="AP231" t="str">
            <v>Spare</v>
          </cell>
          <cell r="AQ231" t="str">
            <v>Spare</v>
          </cell>
          <cell r="AR231" t="str">
            <v>Spare</v>
          </cell>
          <cell r="AS231" t="str">
            <v>Spare</v>
          </cell>
          <cell r="AT231" t="str">
            <v>Spare</v>
          </cell>
          <cell r="AU231" t="str">
            <v>Spare</v>
          </cell>
          <cell r="AV231" t="str">
            <v>Spare</v>
          </cell>
          <cell r="AW231" t="str">
            <v>Spare</v>
          </cell>
          <cell r="AX231" t="str">
            <v>Spare</v>
          </cell>
          <cell r="AY231" t="str">
            <v>Spare</v>
          </cell>
          <cell r="AZ231" t="str">
            <v>Spare</v>
          </cell>
          <cell r="BA231" t="str">
            <v>Spare</v>
          </cell>
          <cell r="BB231" t="str">
            <v>Spare</v>
          </cell>
          <cell r="BC231" t="str">
            <v>Spare</v>
          </cell>
          <cell r="BD231" t="str">
            <v>Spare</v>
          </cell>
          <cell r="BE231" t="str">
            <v>Spare</v>
          </cell>
        </row>
        <row r="232">
          <cell r="H232" t="str">
            <v>Spare</v>
          </cell>
          <cell r="I232" t="str">
            <v>Spare</v>
          </cell>
          <cell r="J232" t="str">
            <v>Spare</v>
          </cell>
          <cell r="K232" t="str">
            <v>Spare</v>
          </cell>
          <cell r="L232" t="str">
            <v>Spare</v>
          </cell>
          <cell r="M232" t="str">
            <v>Spare</v>
          </cell>
          <cell r="N232" t="str">
            <v>Spare</v>
          </cell>
          <cell r="O232" t="str">
            <v>Spare</v>
          </cell>
          <cell r="P232" t="str">
            <v>Spare</v>
          </cell>
          <cell r="Q232" t="str">
            <v>Spare</v>
          </cell>
          <cell r="R232" t="str">
            <v>Spare</v>
          </cell>
          <cell r="S232" t="str">
            <v>Spare</v>
          </cell>
          <cell r="T232" t="str">
            <v>Spare</v>
          </cell>
          <cell r="U232" t="str">
            <v>Spare</v>
          </cell>
          <cell r="V232" t="str">
            <v>Spare</v>
          </cell>
          <cell r="W232" t="str">
            <v>Spare</v>
          </cell>
          <cell r="X232" t="str">
            <v>Spare</v>
          </cell>
          <cell r="Y232" t="str">
            <v>Spare</v>
          </cell>
          <cell r="Z232" t="str">
            <v>Spare</v>
          </cell>
          <cell r="AA232" t="str">
            <v>Spare</v>
          </cell>
          <cell r="AB232" t="str">
            <v>Spare</v>
          </cell>
          <cell r="AC232" t="str">
            <v>Spare</v>
          </cell>
          <cell r="AD232" t="str">
            <v>Spare</v>
          </cell>
          <cell r="AE232" t="str">
            <v>Spare</v>
          </cell>
          <cell r="AF232" t="str">
            <v>Spare</v>
          </cell>
          <cell r="AG232" t="str">
            <v>Spare</v>
          </cell>
          <cell r="AH232" t="str">
            <v>Spare</v>
          </cell>
          <cell r="AI232" t="str">
            <v>Spare</v>
          </cell>
          <cell r="AJ232" t="str">
            <v>Spare</v>
          </cell>
          <cell r="AK232" t="str">
            <v>Spare</v>
          </cell>
          <cell r="AL232" t="str">
            <v>Spare</v>
          </cell>
          <cell r="AM232" t="str">
            <v>Spare</v>
          </cell>
          <cell r="AN232" t="str">
            <v>Spare</v>
          </cell>
          <cell r="AO232" t="str">
            <v>Spare</v>
          </cell>
          <cell r="AP232" t="str">
            <v>Spare</v>
          </cell>
          <cell r="AQ232" t="str">
            <v>Spare</v>
          </cell>
          <cell r="AR232" t="str">
            <v>Spare</v>
          </cell>
          <cell r="AS232" t="str">
            <v>Spare</v>
          </cell>
          <cell r="AT232" t="str">
            <v>Spare</v>
          </cell>
          <cell r="AU232" t="str">
            <v>Spare</v>
          </cell>
          <cell r="AV232" t="str">
            <v>Spare</v>
          </cell>
          <cell r="AW232" t="str">
            <v>Spare</v>
          </cell>
          <cell r="AX232" t="str">
            <v>Spare</v>
          </cell>
          <cell r="AY232" t="str">
            <v>Spare</v>
          </cell>
          <cell r="AZ232" t="str">
            <v>Spare</v>
          </cell>
          <cell r="BA232" t="str">
            <v>Spare</v>
          </cell>
          <cell r="BB232" t="str">
            <v>Spare</v>
          </cell>
          <cell r="BC232" t="str">
            <v>Spare</v>
          </cell>
          <cell r="BD232" t="str">
            <v>Spare</v>
          </cell>
          <cell r="BE232" t="str">
            <v>Spare</v>
          </cell>
        </row>
        <row r="233">
          <cell r="H233" t="str">
            <v>Spare</v>
          </cell>
          <cell r="I233" t="str">
            <v>Spare</v>
          </cell>
          <cell r="J233" t="str">
            <v>Spare</v>
          </cell>
          <cell r="K233" t="str">
            <v>Spare</v>
          </cell>
          <cell r="L233" t="str">
            <v>Spare</v>
          </cell>
          <cell r="M233" t="str">
            <v>Spare</v>
          </cell>
          <cell r="N233" t="str">
            <v>Spare</v>
          </cell>
          <cell r="O233" t="str">
            <v>Spare</v>
          </cell>
          <cell r="P233" t="str">
            <v>Spare</v>
          </cell>
          <cell r="Q233" t="str">
            <v>Spare</v>
          </cell>
          <cell r="R233" t="str">
            <v>Spare</v>
          </cell>
          <cell r="S233" t="str">
            <v>Spare</v>
          </cell>
          <cell r="T233" t="str">
            <v>Spare</v>
          </cell>
          <cell r="U233" t="str">
            <v>Spare</v>
          </cell>
          <cell r="V233" t="str">
            <v>Spare</v>
          </cell>
          <cell r="W233" t="str">
            <v>Spare</v>
          </cell>
          <cell r="X233" t="str">
            <v>Spare</v>
          </cell>
          <cell r="Y233" t="str">
            <v>Spare</v>
          </cell>
          <cell r="Z233" t="str">
            <v>Spare</v>
          </cell>
          <cell r="AA233" t="str">
            <v>Spare</v>
          </cell>
          <cell r="AB233" t="str">
            <v>Spare</v>
          </cell>
          <cell r="AC233" t="str">
            <v>Spare</v>
          </cell>
          <cell r="AD233" t="str">
            <v>Spare</v>
          </cell>
          <cell r="AE233" t="str">
            <v>Spare</v>
          </cell>
          <cell r="AF233" t="str">
            <v>Spare</v>
          </cell>
          <cell r="AG233" t="str">
            <v>Spare</v>
          </cell>
          <cell r="AH233" t="str">
            <v>Spare</v>
          </cell>
          <cell r="AI233" t="str">
            <v>Spare</v>
          </cell>
          <cell r="AJ233" t="str">
            <v>Spare</v>
          </cell>
          <cell r="AK233" t="str">
            <v>Spare</v>
          </cell>
          <cell r="AL233" t="str">
            <v>Spare</v>
          </cell>
          <cell r="AM233" t="str">
            <v>Spare</v>
          </cell>
          <cell r="AN233" t="str">
            <v>Spare</v>
          </cell>
          <cell r="AO233" t="str">
            <v>Spare</v>
          </cell>
          <cell r="AP233" t="str">
            <v>Spare</v>
          </cell>
          <cell r="AQ233" t="str">
            <v>Spare</v>
          </cell>
          <cell r="AR233" t="str">
            <v>Spare</v>
          </cell>
          <cell r="AS233" t="str">
            <v>Spare</v>
          </cell>
          <cell r="AT233" t="str">
            <v>Spare</v>
          </cell>
          <cell r="AU233" t="str">
            <v>Spare</v>
          </cell>
          <cell r="AV233" t="str">
            <v>Spare</v>
          </cell>
          <cell r="AW233" t="str">
            <v>Spare</v>
          </cell>
          <cell r="AX233" t="str">
            <v>Spare</v>
          </cell>
          <cell r="AY233" t="str">
            <v>Spare</v>
          </cell>
          <cell r="AZ233" t="str">
            <v>Spare</v>
          </cell>
          <cell r="BA233" t="str">
            <v>Spare</v>
          </cell>
          <cell r="BB233" t="str">
            <v>Spare</v>
          </cell>
          <cell r="BC233" t="str">
            <v>Spare</v>
          </cell>
          <cell r="BD233" t="str">
            <v>Spare</v>
          </cell>
          <cell r="BE233" t="str">
            <v>Spare</v>
          </cell>
        </row>
        <row r="238">
          <cell r="H238">
            <v>5.36</v>
          </cell>
          <cell r="I238">
            <v>76.25</v>
          </cell>
          <cell r="J238">
            <v>36.869999999999997</v>
          </cell>
          <cell r="K238">
            <v>18.899999999999999</v>
          </cell>
          <cell r="L238">
            <v>7.33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  <cell r="AC238" t="e">
            <v>#N/A</v>
          </cell>
          <cell r="AD238" t="e">
            <v>#N/A</v>
          </cell>
          <cell r="AE238" t="e">
            <v>#N/A</v>
          </cell>
          <cell r="AF238" t="e">
            <v>#N/A</v>
          </cell>
          <cell r="AG238" t="e">
            <v>#N/A</v>
          </cell>
          <cell r="AH238" t="e">
            <v>#N/A</v>
          </cell>
          <cell r="AI238" t="e">
            <v>#N/A</v>
          </cell>
          <cell r="AJ238" t="e">
            <v>#N/A</v>
          </cell>
          <cell r="AK238" t="e">
            <v>#N/A</v>
          </cell>
          <cell r="AL238" t="e">
            <v>#N/A</v>
          </cell>
          <cell r="AM238" t="e">
            <v>#N/A</v>
          </cell>
          <cell r="AN238" t="e">
            <v>#N/A</v>
          </cell>
          <cell r="AO238" t="e">
            <v>#N/A</v>
          </cell>
          <cell r="AP238" t="e">
            <v>#N/A</v>
          </cell>
          <cell r="AQ238" t="e">
            <v>#N/A</v>
          </cell>
          <cell r="AR238" t="e">
            <v>#N/A</v>
          </cell>
          <cell r="AS238" t="e">
            <v>#N/A</v>
          </cell>
          <cell r="AT238" t="e">
            <v>#N/A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</row>
        <row r="239">
          <cell r="H239">
            <v>8.85</v>
          </cell>
          <cell r="I239">
            <v>60.86</v>
          </cell>
          <cell r="J239">
            <v>34.32</v>
          </cell>
          <cell r="K239">
            <v>19.559999999999999</v>
          </cell>
          <cell r="L239">
            <v>5.99</v>
          </cell>
          <cell r="M239" t="e">
            <v>#N/A</v>
          </cell>
          <cell r="N239" t="e">
            <v>#N/A</v>
          </cell>
          <cell r="O239" t="e">
            <v>#N/A</v>
          </cell>
          <cell r="P239" t="e">
            <v>#N/A</v>
          </cell>
          <cell r="Q239" t="e">
            <v>#N/A</v>
          </cell>
          <cell r="R239" t="e">
            <v>#N/A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  <cell r="AC239" t="e">
            <v>#N/A</v>
          </cell>
          <cell r="AD239" t="e">
            <v>#N/A</v>
          </cell>
          <cell r="AE239" t="e">
            <v>#N/A</v>
          </cell>
          <cell r="AF239" t="e">
            <v>#N/A</v>
          </cell>
          <cell r="AG239" t="e">
            <v>#N/A</v>
          </cell>
          <cell r="AH239" t="e">
            <v>#N/A</v>
          </cell>
          <cell r="AI239" t="e">
            <v>#N/A</v>
          </cell>
          <cell r="AJ239" t="e">
            <v>#N/A</v>
          </cell>
          <cell r="AK239" t="e">
            <v>#N/A</v>
          </cell>
          <cell r="AL239" t="e">
            <v>#N/A</v>
          </cell>
          <cell r="AM239" t="e">
            <v>#N/A</v>
          </cell>
          <cell r="AN239" t="e">
            <v>#N/A</v>
          </cell>
          <cell r="AO239" t="e">
            <v>#N/A</v>
          </cell>
          <cell r="AP239" t="e">
            <v>#N/A</v>
          </cell>
          <cell r="AQ239" t="e">
            <v>#N/A</v>
          </cell>
          <cell r="AR239" t="e">
            <v>#N/A</v>
          </cell>
          <cell r="AS239" t="e">
            <v>#N/A</v>
          </cell>
          <cell r="AT239" t="e">
            <v>#N/A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</row>
        <row r="240">
          <cell r="H240">
            <v>6</v>
          </cell>
          <cell r="I240">
            <v>75.86</v>
          </cell>
          <cell r="J240">
            <v>41.2</v>
          </cell>
          <cell r="K240">
            <v>20.86</v>
          </cell>
          <cell r="L240">
            <v>9.8000000000000007</v>
          </cell>
          <cell r="M240" t="e">
            <v>#N/A</v>
          </cell>
          <cell r="N240" t="e">
            <v>#N/A</v>
          </cell>
          <cell r="O240" t="e">
            <v>#N/A</v>
          </cell>
          <cell r="P240" t="e">
            <v>#N/A</v>
          </cell>
          <cell r="Q240" t="e">
            <v>#N/A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  <cell r="AC240" t="e">
            <v>#N/A</v>
          </cell>
          <cell r="AD240" t="e">
            <v>#N/A</v>
          </cell>
          <cell r="AE240" t="e">
            <v>#N/A</v>
          </cell>
          <cell r="AF240" t="e">
            <v>#N/A</v>
          </cell>
          <cell r="AG240" t="e">
            <v>#N/A</v>
          </cell>
          <cell r="AH240" t="e">
            <v>#N/A</v>
          </cell>
          <cell r="AI240" t="e">
            <v>#N/A</v>
          </cell>
          <cell r="AJ240" t="e">
            <v>#N/A</v>
          </cell>
          <cell r="AK240" t="e">
            <v>#N/A</v>
          </cell>
          <cell r="AL240" t="e">
            <v>#N/A</v>
          </cell>
          <cell r="AM240" t="e">
            <v>#N/A</v>
          </cell>
          <cell r="AN240" t="e">
            <v>#N/A</v>
          </cell>
          <cell r="AO240" t="e">
            <v>#N/A</v>
          </cell>
          <cell r="AP240" t="e">
            <v>#N/A</v>
          </cell>
          <cell r="AQ240" t="e">
            <v>#N/A</v>
          </cell>
          <cell r="AR240" t="e">
            <v>#N/A</v>
          </cell>
          <cell r="AS240" t="e">
            <v>#N/A</v>
          </cell>
          <cell r="AT240" t="e">
            <v>#N/A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</row>
        <row r="241">
          <cell r="H241">
            <v>6.75</v>
          </cell>
          <cell r="I241">
            <v>66.89</v>
          </cell>
          <cell r="J241">
            <v>32.19</v>
          </cell>
          <cell r="K241">
            <v>18.84</v>
          </cell>
          <cell r="L241">
            <v>8.75</v>
          </cell>
          <cell r="M241" t="e">
            <v>#N/A</v>
          </cell>
          <cell r="N241" t="e">
            <v>#N/A</v>
          </cell>
          <cell r="O241" t="e">
            <v>#N/A</v>
          </cell>
          <cell r="P241" t="e">
            <v>#N/A</v>
          </cell>
          <cell r="Q241" t="e">
            <v>#N/A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  <cell r="AC241" t="e">
            <v>#N/A</v>
          </cell>
          <cell r="AD241" t="e">
            <v>#N/A</v>
          </cell>
          <cell r="AE241" t="e">
            <v>#N/A</v>
          </cell>
          <cell r="AF241" t="e">
            <v>#N/A</v>
          </cell>
          <cell r="AG241" t="e">
            <v>#N/A</v>
          </cell>
          <cell r="AH241" t="e">
            <v>#N/A</v>
          </cell>
          <cell r="AI241" t="e">
            <v>#N/A</v>
          </cell>
          <cell r="AJ241" t="e">
            <v>#N/A</v>
          </cell>
          <cell r="AK241" t="e">
            <v>#N/A</v>
          </cell>
          <cell r="AL241" t="e">
            <v>#N/A</v>
          </cell>
          <cell r="AM241" t="e">
            <v>#N/A</v>
          </cell>
          <cell r="AN241" t="e">
            <v>#N/A</v>
          </cell>
          <cell r="AO241" t="e">
            <v>#N/A</v>
          </cell>
          <cell r="AP241" t="e">
            <v>#N/A</v>
          </cell>
          <cell r="AQ241" t="e">
            <v>#N/A</v>
          </cell>
          <cell r="AR241" t="e">
            <v>#N/A</v>
          </cell>
          <cell r="AS241" t="e">
            <v>#N/A</v>
          </cell>
          <cell r="AT241" t="e">
            <v>#N/A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</row>
        <row r="242">
          <cell r="H242">
            <v>6.55</v>
          </cell>
          <cell r="I242">
            <v>61.37</v>
          </cell>
          <cell r="J242">
            <v>37.24</v>
          </cell>
          <cell r="K242">
            <v>18.22</v>
          </cell>
          <cell r="L242">
            <v>9.44</v>
          </cell>
          <cell r="M242" t="e">
            <v>#N/A</v>
          </cell>
          <cell r="N242" t="e">
            <v>#N/A</v>
          </cell>
          <cell r="O242" t="e">
            <v>#N/A</v>
          </cell>
          <cell r="P242" t="e">
            <v>#N/A</v>
          </cell>
          <cell r="Q242" t="e">
            <v>#N/A</v>
          </cell>
          <cell r="R242" t="e">
            <v>#N/A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  <cell r="AC242" t="e">
            <v>#N/A</v>
          </cell>
          <cell r="AD242" t="e">
            <v>#N/A</v>
          </cell>
          <cell r="AE242" t="e">
            <v>#N/A</v>
          </cell>
          <cell r="AF242" t="e">
            <v>#N/A</v>
          </cell>
          <cell r="AG242" t="e">
            <v>#N/A</v>
          </cell>
          <cell r="AH242" t="e">
            <v>#N/A</v>
          </cell>
          <cell r="AI242" t="e">
            <v>#N/A</v>
          </cell>
          <cell r="AJ242" t="e">
            <v>#N/A</v>
          </cell>
          <cell r="AK242" t="e">
            <v>#N/A</v>
          </cell>
          <cell r="AL242" t="e">
            <v>#N/A</v>
          </cell>
          <cell r="AM242" t="e">
            <v>#N/A</v>
          </cell>
          <cell r="AN242" t="e">
            <v>#N/A</v>
          </cell>
          <cell r="AO242" t="e">
            <v>#N/A</v>
          </cell>
          <cell r="AP242" t="e">
            <v>#N/A</v>
          </cell>
          <cell r="AQ242" t="e">
            <v>#N/A</v>
          </cell>
          <cell r="AR242" t="e">
            <v>#N/A</v>
          </cell>
          <cell r="AS242" t="e">
            <v>#N/A</v>
          </cell>
          <cell r="AT242" t="e">
            <v>#N/A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</row>
        <row r="243">
          <cell r="H243">
            <v>-5.5E-2</v>
          </cell>
          <cell r="I243">
            <v>2.4975000000000001</v>
          </cell>
          <cell r="J243">
            <v>1.3674999999999999</v>
          </cell>
          <cell r="K243">
            <v>1.03</v>
          </cell>
          <cell r="L243">
            <v>0.40749999999999997</v>
          </cell>
          <cell r="M243" t="e">
            <v>#VALUE!</v>
          </cell>
          <cell r="N243" t="e">
            <v>#VALUE!</v>
          </cell>
          <cell r="O243" t="e">
            <v>#VALUE!</v>
          </cell>
          <cell r="P243" t="e">
            <v>#VALUE!</v>
          </cell>
          <cell r="Q243" t="e">
            <v>#VALUE!</v>
          </cell>
          <cell r="R243" t="e">
            <v>#VALUE!</v>
          </cell>
          <cell r="S243" t="e">
            <v>#VALUE!</v>
          </cell>
          <cell r="T243" t="e">
            <v>#VALUE!</v>
          </cell>
          <cell r="U243" t="e">
            <v>#VALUE!</v>
          </cell>
          <cell r="V243" t="e">
            <v>#VALUE!</v>
          </cell>
          <cell r="W243" t="e">
            <v>#VALUE!</v>
          </cell>
          <cell r="X243" t="e">
            <v>#VALUE!</v>
          </cell>
          <cell r="Y243" t="e">
            <v>#VALUE!</v>
          </cell>
          <cell r="Z243" t="e">
            <v>#VALUE!</v>
          </cell>
          <cell r="AA243" t="e">
            <v>#VALUE!</v>
          </cell>
          <cell r="AB243" t="e">
            <v>#VALUE!</v>
          </cell>
          <cell r="AC243" t="e">
            <v>#VALUE!</v>
          </cell>
          <cell r="AD243" t="e">
            <v>#VALUE!</v>
          </cell>
          <cell r="AE243" t="e">
            <v>#VALUE!</v>
          </cell>
          <cell r="AF243" t="e">
            <v>#VALUE!</v>
          </cell>
          <cell r="AG243" t="e">
            <v>#VALUE!</v>
          </cell>
          <cell r="AH243" t="e">
            <v>#VALUE!</v>
          </cell>
          <cell r="AI243" t="e">
            <v>#VALUE!</v>
          </cell>
          <cell r="AJ243" t="e">
            <v>#VALUE!</v>
          </cell>
          <cell r="AK243" t="e">
            <v>#VALUE!</v>
          </cell>
          <cell r="AL243" t="e">
            <v>#VALUE!</v>
          </cell>
          <cell r="AM243" t="e">
            <v>#VALUE!</v>
          </cell>
          <cell r="AN243" t="e">
            <v>#VALUE!</v>
          </cell>
          <cell r="AO243" t="e">
            <v>#VALUE!</v>
          </cell>
          <cell r="AP243" t="e">
            <v>#VALUE!</v>
          </cell>
          <cell r="AQ243" t="e">
            <v>#VALUE!</v>
          </cell>
          <cell r="AR243" t="e">
            <v>#VALUE!</v>
          </cell>
          <cell r="AS243" t="e">
            <v>#VALUE!</v>
          </cell>
          <cell r="AT243" t="e">
            <v>#VALUE!</v>
          </cell>
          <cell r="AU243" t="e">
            <v>#VALUE!</v>
          </cell>
          <cell r="AV243" t="e">
            <v>#VALUE!</v>
          </cell>
          <cell r="AW243" t="e">
            <v>#VALUE!</v>
          </cell>
          <cell r="AX243" t="e">
            <v>#VALUE!</v>
          </cell>
          <cell r="AY243" t="e">
            <v>#VALUE!</v>
          </cell>
          <cell r="AZ243" t="e">
            <v>#VALUE!</v>
          </cell>
          <cell r="BA243" t="e">
            <v>#VALUE!</v>
          </cell>
          <cell r="BB243" t="e">
            <v>#VALUE!</v>
          </cell>
          <cell r="BC243" t="e">
            <v>#VALUE!</v>
          </cell>
          <cell r="BD243" t="e">
            <v>#VALUE!</v>
          </cell>
          <cell r="BE243" t="e">
            <v>#VALUE!</v>
          </cell>
        </row>
        <row r="244">
          <cell r="H244">
            <v>0.32</v>
          </cell>
          <cell r="I244">
            <v>3.34</v>
          </cell>
          <cell r="J244">
            <v>1.76</v>
          </cell>
          <cell r="K244">
            <v>1.29</v>
          </cell>
          <cell r="L244">
            <v>0.26250000000000001</v>
          </cell>
          <cell r="M244" t="e">
            <v>#VALUE!</v>
          </cell>
          <cell r="N244" t="e">
            <v>#VALUE!</v>
          </cell>
          <cell r="O244" t="e">
            <v>#VALUE!</v>
          </cell>
          <cell r="P244" t="e">
            <v>#VALUE!</v>
          </cell>
          <cell r="Q244" t="e">
            <v>#VALUE!</v>
          </cell>
          <cell r="R244" t="e">
            <v>#VALUE!</v>
          </cell>
          <cell r="S244" t="e">
            <v>#VALUE!</v>
          </cell>
          <cell r="T244" t="e">
            <v>#VALUE!</v>
          </cell>
          <cell r="U244" t="e">
            <v>#VALUE!</v>
          </cell>
          <cell r="V244" t="e">
            <v>#VALUE!</v>
          </cell>
          <cell r="W244" t="e">
            <v>#VALUE!</v>
          </cell>
          <cell r="X244" t="e">
            <v>#VALUE!</v>
          </cell>
          <cell r="Y244" t="e">
            <v>#VALUE!</v>
          </cell>
          <cell r="Z244" t="e">
            <v>#VALUE!</v>
          </cell>
          <cell r="AA244" t="e">
            <v>#VALUE!</v>
          </cell>
          <cell r="AB244" t="e">
            <v>#VALUE!</v>
          </cell>
          <cell r="AC244" t="e">
            <v>#VALUE!</v>
          </cell>
          <cell r="AD244" t="e">
            <v>#VALUE!</v>
          </cell>
          <cell r="AE244" t="e">
            <v>#VALUE!</v>
          </cell>
          <cell r="AF244" t="e">
            <v>#VALUE!</v>
          </cell>
          <cell r="AG244" t="e">
            <v>#VALUE!</v>
          </cell>
          <cell r="AH244" t="e">
            <v>#VALUE!</v>
          </cell>
          <cell r="AI244" t="e">
            <v>#VALUE!</v>
          </cell>
          <cell r="AJ244" t="e">
            <v>#VALUE!</v>
          </cell>
          <cell r="AK244" t="e">
            <v>#VALUE!</v>
          </cell>
          <cell r="AL244" t="e">
            <v>#VALUE!</v>
          </cell>
          <cell r="AM244" t="e">
            <v>#VALUE!</v>
          </cell>
          <cell r="AN244" t="e">
            <v>#VALUE!</v>
          </cell>
          <cell r="AO244" t="e">
            <v>#VALUE!</v>
          </cell>
          <cell r="AP244" t="e">
            <v>#VALUE!</v>
          </cell>
          <cell r="AQ244" t="e">
            <v>#VALUE!</v>
          </cell>
          <cell r="AR244" t="e">
            <v>#VALUE!</v>
          </cell>
          <cell r="AS244" t="e">
            <v>#VALUE!</v>
          </cell>
          <cell r="AT244" t="e">
            <v>#VALUE!</v>
          </cell>
          <cell r="AU244" t="e">
            <v>#VALUE!</v>
          </cell>
          <cell r="AV244" t="e">
            <v>#VALUE!</v>
          </cell>
          <cell r="AW244" t="e">
            <v>#VALUE!</v>
          </cell>
          <cell r="AX244" t="e">
            <v>#VALUE!</v>
          </cell>
          <cell r="AY244" t="e">
            <v>#VALUE!</v>
          </cell>
          <cell r="AZ244" t="e">
            <v>#VALUE!</v>
          </cell>
          <cell r="BA244" t="e">
            <v>#VALUE!</v>
          </cell>
          <cell r="BB244" t="e">
            <v>#VALUE!</v>
          </cell>
          <cell r="BC244" t="e">
            <v>#VALUE!</v>
          </cell>
          <cell r="BD244" t="e">
            <v>#VALUE!</v>
          </cell>
          <cell r="BE244" t="e">
            <v>#VALUE!</v>
          </cell>
        </row>
        <row r="245">
          <cell r="H245">
            <v>0.41800000000000004</v>
          </cell>
          <cell r="I245">
            <v>3.9824999999999999</v>
          </cell>
          <cell r="J245">
            <v>2.15</v>
          </cell>
          <cell r="K245">
            <v>1.43</v>
          </cell>
          <cell r="L245">
            <v>0.39250000000000002</v>
          </cell>
          <cell r="M245" t="e">
            <v>#VALUE!</v>
          </cell>
          <cell r="N245" t="e">
            <v>#VALUE!</v>
          </cell>
          <cell r="O245" t="e">
            <v>#VALUE!</v>
          </cell>
          <cell r="P245" t="e">
            <v>#VALUE!</v>
          </cell>
          <cell r="Q245" t="e">
            <v>#VALUE!</v>
          </cell>
          <cell r="R245" t="e">
            <v>#VALUE!</v>
          </cell>
          <cell r="S245" t="e">
            <v>#VALUE!</v>
          </cell>
          <cell r="T245" t="e">
            <v>#VALUE!</v>
          </cell>
          <cell r="U245" t="e">
            <v>#VALUE!</v>
          </cell>
          <cell r="V245" t="e">
            <v>#VALUE!</v>
          </cell>
          <cell r="W245" t="e">
            <v>#VALUE!</v>
          </cell>
          <cell r="X245" t="e">
            <v>#VALUE!</v>
          </cell>
          <cell r="Y245" t="e">
            <v>#VALUE!</v>
          </cell>
          <cell r="Z245" t="e">
            <v>#VALUE!</v>
          </cell>
          <cell r="AA245" t="e">
            <v>#VALUE!</v>
          </cell>
          <cell r="AB245" t="e">
            <v>#VALUE!</v>
          </cell>
          <cell r="AC245" t="e">
            <v>#VALUE!</v>
          </cell>
          <cell r="AD245" t="e">
            <v>#VALUE!</v>
          </cell>
          <cell r="AE245" t="e">
            <v>#VALUE!</v>
          </cell>
          <cell r="AF245" t="e">
            <v>#VALUE!</v>
          </cell>
          <cell r="AG245" t="e">
            <v>#VALUE!</v>
          </cell>
          <cell r="AH245" t="e">
            <v>#VALUE!</v>
          </cell>
          <cell r="AI245" t="e">
            <v>#VALUE!</v>
          </cell>
          <cell r="AJ245" t="e">
            <v>#VALUE!</v>
          </cell>
          <cell r="AK245" t="e">
            <v>#VALUE!</v>
          </cell>
          <cell r="AL245" t="e">
            <v>#VALUE!</v>
          </cell>
          <cell r="AM245" t="e">
            <v>#VALUE!</v>
          </cell>
          <cell r="AN245" t="e">
            <v>#VALUE!</v>
          </cell>
          <cell r="AO245" t="e">
            <v>#VALUE!</v>
          </cell>
          <cell r="AP245" t="e">
            <v>#VALUE!</v>
          </cell>
          <cell r="AQ245" t="e">
            <v>#VALUE!</v>
          </cell>
          <cell r="AR245" t="e">
            <v>#VALUE!</v>
          </cell>
          <cell r="AS245" t="e">
            <v>#VALUE!</v>
          </cell>
          <cell r="AT245" t="e">
            <v>#VALUE!</v>
          </cell>
          <cell r="AU245" t="e">
            <v>#VALUE!</v>
          </cell>
          <cell r="AV245" t="e">
            <v>#VALUE!</v>
          </cell>
          <cell r="AW245" t="e">
            <v>#VALUE!</v>
          </cell>
          <cell r="AX245" t="e">
            <v>#VALUE!</v>
          </cell>
          <cell r="AY245" t="e">
            <v>#VALUE!</v>
          </cell>
          <cell r="AZ245" t="e">
            <v>#VALUE!</v>
          </cell>
          <cell r="BA245" t="e">
            <v>#VALUE!</v>
          </cell>
          <cell r="BB245" t="e">
            <v>#VALUE!</v>
          </cell>
          <cell r="BC245" t="e">
            <v>#VALUE!</v>
          </cell>
          <cell r="BD245" t="e">
            <v>#VALUE!</v>
          </cell>
          <cell r="BE245" t="e">
            <v>#VALUE!</v>
          </cell>
        </row>
        <row r="246">
          <cell r="H246">
            <v>0.41800000000000004</v>
          </cell>
          <cell r="I246">
            <v>4.6837777499999991</v>
          </cell>
          <cell r="J246">
            <v>2.5745062499999998</v>
          </cell>
          <cell r="K246">
            <v>1.6444999999999999</v>
          </cell>
          <cell r="L246">
            <v>0.48376074999999996</v>
          </cell>
          <cell r="M246" t="e">
            <v>#VALUE!</v>
          </cell>
          <cell r="N246" t="e">
            <v>#VALUE!</v>
          </cell>
          <cell r="O246" t="e">
            <v>#VALUE!</v>
          </cell>
          <cell r="P246" t="e">
            <v>#VALUE!</v>
          </cell>
          <cell r="Q246" t="e">
            <v>#VALUE!</v>
          </cell>
          <cell r="R246" t="e">
            <v>#VALUE!</v>
          </cell>
          <cell r="S246" t="e">
            <v>#VALUE!</v>
          </cell>
          <cell r="T246" t="e">
            <v>#VALUE!</v>
          </cell>
          <cell r="U246" t="e">
            <v>#VALUE!</v>
          </cell>
          <cell r="V246" t="e">
            <v>#VALUE!</v>
          </cell>
          <cell r="W246" t="e">
            <v>#VALUE!</v>
          </cell>
          <cell r="X246" t="e">
            <v>#VALUE!</v>
          </cell>
          <cell r="Y246" t="e">
            <v>#VALUE!</v>
          </cell>
          <cell r="Z246" t="e">
            <v>#VALUE!</v>
          </cell>
          <cell r="AA246" t="e">
            <v>#VALUE!</v>
          </cell>
          <cell r="AB246" t="e">
            <v>#VALUE!</v>
          </cell>
          <cell r="AC246" t="e">
            <v>#VALUE!</v>
          </cell>
          <cell r="AD246" t="e">
            <v>#VALUE!</v>
          </cell>
          <cell r="AE246" t="e">
            <v>#VALUE!</v>
          </cell>
          <cell r="AF246" t="e">
            <v>#VALUE!</v>
          </cell>
          <cell r="AG246" t="e">
            <v>#VALUE!</v>
          </cell>
          <cell r="AH246" t="e">
            <v>#VALUE!</v>
          </cell>
          <cell r="AI246" t="e">
            <v>#VALUE!</v>
          </cell>
          <cell r="AJ246" t="e">
            <v>#VALUE!</v>
          </cell>
          <cell r="AK246" t="e">
            <v>#VALUE!</v>
          </cell>
          <cell r="AL246" t="e">
            <v>#VALUE!</v>
          </cell>
          <cell r="AM246" t="e">
            <v>#VALUE!</v>
          </cell>
          <cell r="AN246" t="e">
            <v>#VALUE!</v>
          </cell>
          <cell r="AO246" t="e">
            <v>#VALUE!</v>
          </cell>
          <cell r="AP246" t="e">
            <v>#VALUE!</v>
          </cell>
          <cell r="AQ246" t="e">
            <v>#VALUE!</v>
          </cell>
          <cell r="AR246" t="e">
            <v>#VALUE!</v>
          </cell>
          <cell r="AS246" t="e">
            <v>#VALUE!</v>
          </cell>
          <cell r="AT246" t="e">
            <v>#VALUE!</v>
          </cell>
          <cell r="AU246" t="e">
            <v>#VALUE!</v>
          </cell>
          <cell r="AV246" t="e">
            <v>#VALUE!</v>
          </cell>
          <cell r="AW246" t="e">
            <v>#VALUE!</v>
          </cell>
          <cell r="AX246" t="e">
            <v>#VALUE!</v>
          </cell>
          <cell r="AY246" t="e">
            <v>#VALUE!</v>
          </cell>
          <cell r="AZ246" t="e">
            <v>#VALUE!</v>
          </cell>
          <cell r="BA246" t="e">
            <v>#VALUE!</v>
          </cell>
          <cell r="BB246" t="e">
            <v>#VALUE!</v>
          </cell>
          <cell r="BC246" t="e">
            <v>#VALUE!</v>
          </cell>
          <cell r="BD246" t="e">
            <v>#VALUE!</v>
          </cell>
          <cell r="BE246" t="e">
            <v>#VALUE!</v>
          </cell>
        </row>
        <row r="247">
          <cell r="H247">
            <v>0.2</v>
          </cell>
          <cell r="I247">
            <v>0.1913</v>
          </cell>
          <cell r="J247">
            <v>0.1923</v>
          </cell>
          <cell r="K247">
            <v>0.15</v>
          </cell>
          <cell r="L247">
            <v>0.16670000000000001</v>
          </cell>
          <cell r="M247" t="e">
            <v>#N/A</v>
          </cell>
          <cell r="N247" t="e">
            <v>#N/A</v>
          </cell>
          <cell r="O247" t="e">
            <v>#N/A</v>
          </cell>
          <cell r="P247" t="e">
            <v>#N/A</v>
          </cell>
          <cell r="Q247" t="e">
            <v>#N/A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  <cell r="AC247" t="e">
            <v>#N/A</v>
          </cell>
          <cell r="AD247" t="e">
            <v>#N/A</v>
          </cell>
          <cell r="AE247" t="e">
            <v>#N/A</v>
          </cell>
          <cell r="AF247" t="e">
            <v>#N/A</v>
          </cell>
          <cell r="AG247" t="e">
            <v>#N/A</v>
          </cell>
          <cell r="AH247" t="e">
            <v>#N/A</v>
          </cell>
          <cell r="AI247" t="e">
            <v>#N/A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 t="e">
            <v>#N/A</v>
          </cell>
          <cell r="AO247" t="e">
            <v>#N/A</v>
          </cell>
          <cell r="AP247" t="e">
            <v>#N/A</v>
          </cell>
          <cell r="AQ247" t="e">
            <v>#N/A</v>
          </cell>
          <cell r="AR247" t="e">
            <v>#N/A</v>
          </cell>
          <cell r="AS247" t="e">
            <v>#N/A</v>
          </cell>
          <cell r="AT247" t="e">
            <v>#N/A</v>
          </cell>
          <cell r="AU247" t="e">
            <v>#N/A</v>
          </cell>
          <cell r="AV247" t="e">
            <v>#N/A</v>
          </cell>
          <cell r="AW247" t="e">
            <v>#N/A</v>
          </cell>
          <cell r="AX247" t="e">
            <v>#N/A</v>
          </cell>
          <cell r="AY247" t="e">
            <v>#N/A</v>
          </cell>
          <cell r="AZ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 t="e">
            <v>#N/A</v>
          </cell>
          <cell r="BE247" t="e">
            <v>#N/A</v>
          </cell>
        </row>
        <row r="248">
          <cell r="H248">
            <v>9.6</v>
          </cell>
          <cell r="I248">
            <v>79.7</v>
          </cell>
          <cell r="J248">
            <v>42.09</v>
          </cell>
          <cell r="K248">
            <v>21.69</v>
          </cell>
          <cell r="L248">
            <v>10.48</v>
          </cell>
          <cell r="M248" t="e">
            <v>#N/A</v>
          </cell>
          <cell r="N248" t="e">
            <v>#N/A</v>
          </cell>
          <cell r="O248" t="e">
            <v>#N/A</v>
          </cell>
          <cell r="P248" t="e">
            <v>#N/A</v>
          </cell>
          <cell r="Q248" t="e">
            <v>#N/A</v>
          </cell>
          <cell r="R248" t="e">
            <v>#N/A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  <cell r="AC248" t="e">
            <v>#N/A</v>
          </cell>
          <cell r="AD248" t="e">
            <v>#N/A</v>
          </cell>
          <cell r="AE248" t="e">
            <v>#N/A</v>
          </cell>
          <cell r="AF248" t="e">
            <v>#N/A</v>
          </cell>
          <cell r="AG248" t="e">
            <v>#N/A</v>
          </cell>
          <cell r="AH248" t="e">
            <v>#N/A</v>
          </cell>
          <cell r="AI248" t="e">
            <v>#N/A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 t="e">
            <v>#N/A</v>
          </cell>
          <cell r="AO248" t="e">
            <v>#N/A</v>
          </cell>
          <cell r="AP248" t="e">
            <v>#N/A</v>
          </cell>
          <cell r="AQ248" t="e">
            <v>#N/A</v>
          </cell>
          <cell r="AR248" t="e">
            <v>#N/A</v>
          </cell>
          <cell r="AS248" t="e">
            <v>#N/A</v>
          </cell>
          <cell r="AT248" t="e">
            <v>#N/A</v>
          </cell>
          <cell r="AU248" t="e">
            <v>#N/A</v>
          </cell>
          <cell r="AV248" t="e">
            <v>#N/A</v>
          </cell>
          <cell r="AW248" t="e">
            <v>#N/A</v>
          </cell>
          <cell r="AX248" t="e">
            <v>#N/A</v>
          </cell>
          <cell r="AY248" t="e">
            <v>#N/A</v>
          </cell>
          <cell r="AZ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 t="e">
            <v>#N/A</v>
          </cell>
          <cell r="BE248" t="e">
            <v>#N/A</v>
          </cell>
        </row>
        <row r="249">
          <cell r="H249">
            <v>1.75</v>
          </cell>
          <cell r="I249">
            <v>52.12</v>
          </cell>
          <cell r="J249">
            <v>30.4</v>
          </cell>
          <cell r="K249">
            <v>16.239999999999998</v>
          </cell>
          <cell r="L249">
            <v>4.6500000000000004</v>
          </cell>
          <cell r="M249" t="e">
            <v>#N/A</v>
          </cell>
          <cell r="N249" t="e">
            <v>#N/A</v>
          </cell>
          <cell r="O249" t="e">
            <v>#N/A</v>
          </cell>
          <cell r="P249" t="e">
            <v>#N/A</v>
          </cell>
          <cell r="Q249" t="e">
            <v>#N/A</v>
          </cell>
          <cell r="R249" t="e">
            <v>#N/A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  <cell r="AC249" t="e">
            <v>#N/A</v>
          </cell>
          <cell r="AD249" t="e">
            <v>#N/A</v>
          </cell>
          <cell r="AE249" t="e">
            <v>#N/A</v>
          </cell>
          <cell r="AF249" t="e">
            <v>#N/A</v>
          </cell>
          <cell r="AG249" t="e">
            <v>#N/A</v>
          </cell>
          <cell r="AH249" t="e">
            <v>#N/A</v>
          </cell>
          <cell r="AI249" t="e">
            <v>#N/A</v>
          </cell>
          <cell r="AJ249" t="e">
            <v>#N/A</v>
          </cell>
          <cell r="AK249" t="e">
            <v>#N/A</v>
          </cell>
          <cell r="AL249" t="e">
            <v>#N/A</v>
          </cell>
          <cell r="AM249" t="e">
            <v>#N/A</v>
          </cell>
          <cell r="AN249" t="e">
            <v>#N/A</v>
          </cell>
          <cell r="AO249" t="e">
            <v>#N/A</v>
          </cell>
          <cell r="AP249" t="e">
            <v>#N/A</v>
          </cell>
          <cell r="AQ249" t="e">
            <v>#N/A</v>
          </cell>
          <cell r="AR249" t="e">
            <v>#N/A</v>
          </cell>
          <cell r="AS249" t="e">
            <v>#N/A</v>
          </cell>
          <cell r="AT249" t="e">
            <v>#N/A</v>
          </cell>
          <cell r="AU249" t="e">
            <v>#N/A</v>
          </cell>
          <cell r="AV249" t="e">
            <v>#N/A</v>
          </cell>
          <cell r="AW249" t="e">
            <v>#N/A</v>
          </cell>
          <cell r="AX249" t="e">
            <v>#N/A</v>
          </cell>
          <cell r="AY249" t="e">
            <v>#N/A</v>
          </cell>
          <cell r="AZ249" t="e">
            <v>#N/A</v>
          </cell>
          <cell r="BA249" t="e">
            <v>#N/A</v>
          </cell>
          <cell r="BB249" t="e">
            <v>#N/A</v>
          </cell>
          <cell r="BC249" t="e">
            <v>#N/A</v>
          </cell>
          <cell r="BD249" t="e">
            <v>#N/A</v>
          </cell>
          <cell r="BE249" t="e">
            <v>#N/A</v>
          </cell>
        </row>
        <row r="250">
          <cell r="H250">
            <v>5.49</v>
          </cell>
          <cell r="I250">
            <v>78.45</v>
          </cell>
          <cell r="J250">
            <v>36.5</v>
          </cell>
          <cell r="K250">
            <v>18.900000000000002</v>
          </cell>
          <cell r="L250">
            <v>8.94</v>
          </cell>
          <cell r="M250" t="e">
            <v>#N/A</v>
          </cell>
          <cell r="N250" t="e">
            <v>#N/A</v>
          </cell>
          <cell r="O250" t="e">
            <v>#N/A</v>
          </cell>
          <cell r="P250" t="e">
            <v>#N/A</v>
          </cell>
          <cell r="Q250" t="e">
            <v>#N/A</v>
          </cell>
          <cell r="R250" t="e">
            <v>#N/A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  <cell r="AC250" t="e">
            <v>#N/A</v>
          </cell>
          <cell r="AD250" t="e">
            <v>#N/A</v>
          </cell>
          <cell r="AE250" t="e">
            <v>#N/A</v>
          </cell>
          <cell r="AF250" t="e">
            <v>#N/A</v>
          </cell>
          <cell r="AG250" t="e">
            <v>#N/A</v>
          </cell>
          <cell r="AH250" t="e">
            <v>#N/A</v>
          </cell>
          <cell r="AI250" t="e">
            <v>#N/A</v>
          </cell>
          <cell r="AJ250" t="e">
            <v>#N/A</v>
          </cell>
          <cell r="AK250" t="e">
            <v>#N/A</v>
          </cell>
          <cell r="AL250" t="e">
            <v>#N/A</v>
          </cell>
          <cell r="AM250" t="e">
            <v>#N/A</v>
          </cell>
          <cell r="AN250" t="e">
            <v>#N/A</v>
          </cell>
          <cell r="AO250" t="e">
            <v>#N/A</v>
          </cell>
          <cell r="AP250" t="e">
            <v>#N/A</v>
          </cell>
          <cell r="AQ250" t="e">
            <v>#N/A</v>
          </cell>
          <cell r="AR250" t="e">
            <v>#N/A</v>
          </cell>
          <cell r="AS250" t="e">
            <v>#N/A</v>
          </cell>
          <cell r="AT250" t="e">
            <v>#N/A</v>
          </cell>
          <cell r="AU250" t="e">
            <v>#N/A</v>
          </cell>
          <cell r="AV250" t="e">
            <v>#N/A</v>
          </cell>
          <cell r="AW250" t="e">
            <v>#N/A</v>
          </cell>
          <cell r="AX250" t="e">
            <v>#N/A</v>
          </cell>
          <cell r="AY250" t="e">
            <v>#N/A</v>
          </cell>
          <cell r="AZ250" t="e">
            <v>#N/A</v>
          </cell>
          <cell r="BA250" t="e">
            <v>#N/A</v>
          </cell>
          <cell r="BB250" t="e">
            <v>#N/A</v>
          </cell>
          <cell r="BC250" t="e">
            <v>#N/A</v>
          </cell>
          <cell r="BD250" t="e">
            <v>#N/A</v>
          </cell>
          <cell r="BE250" t="e">
            <v>#N/A</v>
          </cell>
        </row>
        <row r="252">
          <cell r="H252">
            <v>36891</v>
          </cell>
          <cell r="I252">
            <v>36891</v>
          </cell>
          <cell r="J252">
            <v>36891</v>
          </cell>
          <cell r="K252">
            <v>36891</v>
          </cell>
          <cell r="L252">
            <v>36891</v>
          </cell>
          <cell r="M252">
            <v>36891</v>
          </cell>
          <cell r="N252">
            <v>36891</v>
          </cell>
          <cell r="O252">
            <v>36891</v>
          </cell>
          <cell r="P252">
            <v>36891</v>
          </cell>
          <cell r="Q252">
            <v>36891</v>
          </cell>
          <cell r="R252">
            <v>36891</v>
          </cell>
          <cell r="S252">
            <v>36891</v>
          </cell>
          <cell r="T252">
            <v>36891</v>
          </cell>
          <cell r="U252">
            <v>36891</v>
          </cell>
          <cell r="V252">
            <v>36891</v>
          </cell>
          <cell r="W252">
            <v>36891</v>
          </cell>
          <cell r="X252">
            <v>36891</v>
          </cell>
          <cell r="Y252">
            <v>36891</v>
          </cell>
          <cell r="Z252">
            <v>36891</v>
          </cell>
          <cell r="AA252">
            <v>36891</v>
          </cell>
          <cell r="AB252">
            <v>36891</v>
          </cell>
          <cell r="AC252">
            <v>36891</v>
          </cell>
          <cell r="AD252">
            <v>36891</v>
          </cell>
          <cell r="AE252">
            <v>36891</v>
          </cell>
          <cell r="AF252">
            <v>36891</v>
          </cell>
          <cell r="AG252">
            <v>36891</v>
          </cell>
          <cell r="AH252">
            <v>36891</v>
          </cell>
          <cell r="AI252">
            <v>36891</v>
          </cell>
          <cell r="AJ252">
            <v>36891</v>
          </cell>
          <cell r="AK252">
            <v>36891</v>
          </cell>
          <cell r="AL252">
            <v>36891</v>
          </cell>
          <cell r="AM252">
            <v>36891</v>
          </cell>
          <cell r="AN252">
            <v>36891</v>
          </cell>
          <cell r="AO252">
            <v>36891</v>
          </cell>
          <cell r="AP252">
            <v>36891</v>
          </cell>
          <cell r="AQ252">
            <v>36891</v>
          </cell>
          <cell r="AR252">
            <v>36891</v>
          </cell>
          <cell r="AS252">
            <v>36891</v>
          </cell>
          <cell r="AT252">
            <v>36891</v>
          </cell>
          <cell r="AU252">
            <v>36891</v>
          </cell>
          <cell r="AV252">
            <v>36891</v>
          </cell>
          <cell r="AW252">
            <v>36891</v>
          </cell>
          <cell r="AX252">
            <v>36891</v>
          </cell>
          <cell r="AY252">
            <v>36891</v>
          </cell>
          <cell r="AZ252">
            <v>36891</v>
          </cell>
          <cell r="BA252">
            <v>36891</v>
          </cell>
          <cell r="BB252">
            <v>36891</v>
          </cell>
          <cell r="BC252">
            <v>36891</v>
          </cell>
          <cell r="BD252">
            <v>36891</v>
          </cell>
          <cell r="BE252">
            <v>36891</v>
          </cell>
        </row>
        <row r="253">
          <cell r="H253">
            <v>251.762</v>
          </cell>
          <cell r="I253">
            <v>12087.992000000002</v>
          </cell>
          <cell r="J253">
            <v>30122.599999999995</v>
          </cell>
          <cell r="K253">
            <v>3503.5830000000001</v>
          </cell>
          <cell r="L253">
            <v>1805.889000000000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</row>
        <row r="254">
          <cell r="H254">
            <v>212.05800000000002</v>
          </cell>
          <cell r="I254">
            <v>11550.904999999999</v>
          </cell>
          <cell r="J254">
            <v>27738.800000000003</v>
          </cell>
          <cell r="K254">
            <v>3127.9110000000001</v>
          </cell>
          <cell r="L254">
            <v>1348.248999999999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H255">
            <v>39.703999999999979</v>
          </cell>
          <cell r="I255">
            <v>537.08700000000317</v>
          </cell>
          <cell r="J255">
            <v>2383.799999999992</v>
          </cell>
          <cell r="K255">
            <v>375.67200000000003</v>
          </cell>
          <cell r="L255">
            <v>457.64000000000033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H256">
            <v>3.6839999999999993</v>
          </cell>
          <cell r="I256">
            <v>17.367000000000001</v>
          </cell>
          <cell r="J256">
            <v>218.70000000000005</v>
          </cell>
          <cell r="K256">
            <v>21.515000000000001</v>
          </cell>
          <cell r="L256">
            <v>24.554000000000002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H257">
            <v>32.603999999999999</v>
          </cell>
          <cell r="I257">
            <v>312.43799999999999</v>
          </cell>
          <cell r="J257">
            <v>1728.4000000000003</v>
          </cell>
          <cell r="K257">
            <v>268.20499999999998</v>
          </cell>
          <cell r="L257">
            <v>431.27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59"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H260">
            <v>7.1000000000000005</v>
          </cell>
          <cell r="I260">
            <v>208.59300000000002</v>
          </cell>
          <cell r="J260">
            <v>537.29999999999984</v>
          </cell>
          <cell r="K260">
            <v>79.070999999999998</v>
          </cell>
          <cell r="L260">
            <v>26.37000000000000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H261">
            <v>6.0000000000000331E-3</v>
          </cell>
          <cell r="I261">
            <v>41.834999999999994</v>
          </cell>
          <cell r="J261">
            <v>111.50000000000003</v>
          </cell>
          <cell r="K261">
            <v>12.566000000000001</v>
          </cell>
          <cell r="L261">
            <v>17.079000000000001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H262">
            <v>7.0940000000000003</v>
          </cell>
          <cell r="I262">
            <v>166.75800000000004</v>
          </cell>
          <cell r="J262">
            <v>425.79999999999984</v>
          </cell>
          <cell r="K262">
            <v>66.504999999999995</v>
          </cell>
          <cell r="L262">
            <v>9.291000000000003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H263">
            <v>3.1234000000000011</v>
          </cell>
          <cell r="I263">
            <v>63.361400000000046</v>
          </cell>
          <cell r="J263">
            <v>176.2399999999999</v>
          </cell>
          <cell r="K263">
            <v>28.709999999999994</v>
          </cell>
          <cell r="L263">
            <v>4.4909999999999997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H265">
            <v>3.9705999999999992</v>
          </cell>
          <cell r="I265">
            <v>103.39659999999999</v>
          </cell>
          <cell r="J265">
            <v>249.55999999999995</v>
          </cell>
          <cell r="K265">
            <v>37.795000000000002</v>
          </cell>
          <cell r="L265">
            <v>4.800000000000004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7">
          <cell r="H267">
            <v>-4.7607626279300099</v>
          </cell>
          <cell r="I267">
            <v>1.9593583127738374</v>
          </cell>
          <cell r="J267">
            <v>0.8830953776175865</v>
          </cell>
          <cell r="K267">
            <v>0.95797531239702938</v>
          </cell>
          <cell r="L267">
            <v>6.7712106363984725E-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9">
          <cell r="H269">
            <v>3.6839999999999993</v>
          </cell>
          <cell r="I269">
            <v>17.367000000000001</v>
          </cell>
          <cell r="J269">
            <v>218.70000000000005</v>
          </cell>
          <cell r="K269">
            <v>21.515000000000001</v>
          </cell>
          <cell r="L269">
            <v>24.55400000000000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</row>
        <row r="270">
          <cell r="H270">
            <v>10.783999999999999</v>
          </cell>
          <cell r="I270">
            <v>225.96</v>
          </cell>
          <cell r="J270">
            <v>755.99999999999989</v>
          </cell>
          <cell r="K270">
            <v>100.586</v>
          </cell>
          <cell r="L270">
            <v>50.924000000000007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</row>
        <row r="272">
          <cell r="H272">
            <v>1.81</v>
          </cell>
          <cell r="I272">
            <v>18.172999999999998</v>
          </cell>
          <cell r="J272">
            <v>135</v>
          </cell>
          <cell r="K272">
            <v>19.627000000000002</v>
          </cell>
          <cell r="L272">
            <v>25.783000000000001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</row>
        <row r="274">
          <cell r="H274">
            <v>0.16300000000000001</v>
          </cell>
          <cell r="I274">
            <v>0</v>
          </cell>
          <cell r="J274">
            <v>0</v>
          </cell>
          <cell r="K274">
            <v>0</v>
          </cell>
          <cell r="L274">
            <v>2.3239999999999998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</row>
        <row r="275">
          <cell r="H275">
            <v>0.16900000000000004</v>
          </cell>
          <cell r="I275">
            <v>41.834999999999994</v>
          </cell>
          <cell r="J275">
            <v>111.50000000000003</v>
          </cell>
          <cell r="K275">
            <v>12.566000000000001</v>
          </cell>
          <cell r="L275">
            <v>19.40300000000000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78">
          <cell r="H278" t="str">
            <v>Chronimed</v>
          </cell>
          <cell r="I278" t="str">
            <v>AmeriSource</v>
          </cell>
          <cell r="J278" t="str">
            <v>McKesson HBOC</v>
          </cell>
          <cell r="K278" t="str">
            <v>Owens &amp; Minor</v>
          </cell>
          <cell r="L278" t="str">
            <v>PSS World Medical, Inc.</v>
          </cell>
          <cell r="M278" t="str">
            <v>Short Name</v>
          </cell>
          <cell r="N278" t="str">
            <v>Short Name</v>
          </cell>
          <cell r="O278" t="str">
            <v>Short Name</v>
          </cell>
          <cell r="P278" t="str">
            <v>Short Name</v>
          </cell>
          <cell r="Q278" t="str">
            <v>Short Name</v>
          </cell>
          <cell r="R278" t="str">
            <v>Short Name</v>
          </cell>
          <cell r="S278" t="str">
            <v>Short Name</v>
          </cell>
          <cell r="T278" t="str">
            <v>Short Name</v>
          </cell>
          <cell r="U278" t="str">
            <v>Short Name</v>
          </cell>
          <cell r="V278" t="str">
            <v>Short Name</v>
          </cell>
          <cell r="W278" t="str">
            <v>Short Name</v>
          </cell>
          <cell r="X278" t="str">
            <v>Short Name</v>
          </cell>
          <cell r="Y278" t="str">
            <v>Short Name</v>
          </cell>
          <cell r="Z278" t="str">
            <v>Short Name</v>
          </cell>
          <cell r="AA278" t="str">
            <v>Short Name</v>
          </cell>
          <cell r="AB278" t="str">
            <v>Short Name</v>
          </cell>
          <cell r="AC278" t="str">
            <v>Short Name</v>
          </cell>
          <cell r="AD278" t="str">
            <v>Short Name</v>
          </cell>
          <cell r="AE278" t="str">
            <v>Short Name</v>
          </cell>
          <cell r="AF278" t="str">
            <v>Short Name</v>
          </cell>
          <cell r="AG278" t="str">
            <v>Short Name</v>
          </cell>
          <cell r="AH278" t="str">
            <v>Short Name</v>
          </cell>
          <cell r="AI278" t="str">
            <v>Short Name</v>
          </cell>
          <cell r="AJ278" t="str">
            <v>Short Name</v>
          </cell>
          <cell r="AK278" t="str">
            <v>Short Name</v>
          </cell>
          <cell r="AL278" t="str">
            <v>Short Name</v>
          </cell>
          <cell r="AM278" t="str">
            <v>Short Name</v>
          </cell>
          <cell r="AN278" t="str">
            <v>Short Name</v>
          </cell>
          <cell r="AO278" t="str">
            <v>Short Name</v>
          </cell>
          <cell r="AP278" t="str">
            <v>Short Name</v>
          </cell>
          <cell r="AQ278" t="str">
            <v>Short Name</v>
          </cell>
          <cell r="AR278" t="str">
            <v>Short Name</v>
          </cell>
          <cell r="AS278" t="str">
            <v>Short Name</v>
          </cell>
          <cell r="AT278" t="str">
            <v>Short Name</v>
          </cell>
          <cell r="AU278" t="str">
            <v>Short Name</v>
          </cell>
          <cell r="AV278" t="str">
            <v>Short Name</v>
          </cell>
          <cell r="AW278" t="str">
            <v>Short Name</v>
          </cell>
          <cell r="AX278" t="str">
            <v>Short Name</v>
          </cell>
          <cell r="AY278" t="str">
            <v>Short Name</v>
          </cell>
          <cell r="AZ278" t="str">
            <v>Short Name</v>
          </cell>
          <cell r="BA278" t="str">
            <v>Short Name</v>
          </cell>
          <cell r="BB278" t="str">
            <v>Short Name</v>
          </cell>
          <cell r="BC278" t="str">
            <v>Short Name</v>
          </cell>
          <cell r="BD278" t="str">
            <v>Short Name</v>
          </cell>
          <cell r="BE278" t="str">
            <v>Short Name</v>
          </cell>
        </row>
        <row r="283">
          <cell r="H283">
            <v>4.827</v>
          </cell>
          <cell r="I283">
            <v>57.787999999999997</v>
          </cell>
          <cell r="J283">
            <v>588.29999999999995</v>
          </cell>
          <cell r="K283">
            <v>0</v>
          </cell>
          <cell r="L283">
            <v>58.20499999999999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H284">
            <v>3.5629999999999997</v>
          </cell>
          <cell r="I284">
            <v>49.682000000000002</v>
          </cell>
          <cell r="J284">
            <v>586.30000000000007</v>
          </cell>
          <cell r="K284">
            <v>0</v>
          </cell>
          <cell r="L284">
            <v>86.519000000000005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</row>
        <row r="285">
          <cell r="H285">
            <v>9.52</v>
          </cell>
          <cell r="I285">
            <v>217.85399999999998</v>
          </cell>
          <cell r="J285">
            <v>754</v>
          </cell>
          <cell r="K285">
            <v>100.586</v>
          </cell>
          <cell r="L285">
            <v>79.23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</row>
        <row r="290">
          <cell r="H290" t="str">
            <v xml:space="preserve">NM  </v>
          </cell>
          <cell r="I290" t="str">
            <v xml:space="preserve">NM  </v>
          </cell>
          <cell r="J290" t="str">
            <v xml:space="preserve">NM  </v>
          </cell>
          <cell r="K290" t="str">
            <v xml:space="preserve">NM  </v>
          </cell>
          <cell r="L290" t="str">
            <v xml:space="preserve">NM  </v>
          </cell>
          <cell r="M290" t="str">
            <v xml:space="preserve">NM  </v>
          </cell>
          <cell r="N290" t="str">
            <v xml:space="preserve">NM  </v>
          </cell>
          <cell r="O290" t="str">
            <v xml:space="preserve">NM  </v>
          </cell>
          <cell r="P290" t="str">
            <v xml:space="preserve">NM  </v>
          </cell>
          <cell r="Q290" t="str">
            <v xml:space="preserve">NM  </v>
          </cell>
          <cell r="R290" t="str">
            <v xml:space="preserve">NM  </v>
          </cell>
          <cell r="S290" t="str">
            <v xml:space="preserve">NM  </v>
          </cell>
          <cell r="T290" t="str">
            <v xml:space="preserve">NM  </v>
          </cell>
          <cell r="U290" t="str">
            <v xml:space="preserve">NM  </v>
          </cell>
          <cell r="V290" t="str">
            <v xml:space="preserve">NM  </v>
          </cell>
          <cell r="W290" t="str">
            <v xml:space="preserve">NM  </v>
          </cell>
          <cell r="X290" t="str">
            <v xml:space="preserve">NM  </v>
          </cell>
          <cell r="Y290" t="str">
            <v xml:space="preserve">NM  </v>
          </cell>
          <cell r="Z290" t="str">
            <v xml:space="preserve">NM  </v>
          </cell>
          <cell r="AA290" t="str">
            <v xml:space="preserve">NM  </v>
          </cell>
          <cell r="AB290" t="str">
            <v xml:space="preserve">NM  </v>
          </cell>
          <cell r="AC290" t="str">
            <v xml:space="preserve">NM  </v>
          </cell>
          <cell r="AD290" t="str">
            <v xml:space="preserve">NM  </v>
          </cell>
          <cell r="AE290" t="str">
            <v xml:space="preserve">NM  </v>
          </cell>
          <cell r="AF290" t="str">
            <v xml:space="preserve">NM  </v>
          </cell>
          <cell r="AG290" t="str">
            <v xml:space="preserve">NM  </v>
          </cell>
          <cell r="AH290" t="str">
            <v xml:space="preserve">NM  </v>
          </cell>
          <cell r="AI290" t="str">
            <v xml:space="preserve">NM  </v>
          </cell>
          <cell r="AJ290" t="str">
            <v xml:space="preserve">NM  </v>
          </cell>
          <cell r="AK290" t="str">
            <v xml:space="preserve">NM  </v>
          </cell>
          <cell r="AL290" t="str">
            <v xml:space="preserve">NM  </v>
          </cell>
          <cell r="AM290" t="str">
            <v xml:space="preserve">NM  </v>
          </cell>
          <cell r="AN290" t="str">
            <v xml:space="preserve">NM  </v>
          </cell>
          <cell r="AO290" t="str">
            <v xml:space="preserve">NM  </v>
          </cell>
          <cell r="AP290" t="str">
            <v xml:space="preserve">NM  </v>
          </cell>
          <cell r="AQ290" t="str">
            <v xml:space="preserve">NM  </v>
          </cell>
          <cell r="AR290" t="str">
            <v xml:space="preserve">NM  </v>
          </cell>
          <cell r="AS290" t="str">
            <v xml:space="preserve">NM  </v>
          </cell>
          <cell r="AT290" t="str">
            <v xml:space="preserve">NM  </v>
          </cell>
          <cell r="AU290" t="str">
            <v xml:space="preserve">NM  </v>
          </cell>
          <cell r="AV290" t="str">
            <v xml:space="preserve">NM  </v>
          </cell>
          <cell r="AW290" t="str">
            <v xml:space="preserve">NM  </v>
          </cell>
          <cell r="AX290" t="str">
            <v xml:space="preserve">NM  </v>
          </cell>
          <cell r="AY290" t="str">
            <v xml:space="preserve">NM  </v>
          </cell>
          <cell r="AZ290" t="str">
            <v xml:space="preserve">NM  </v>
          </cell>
          <cell r="BA290" t="str">
            <v xml:space="preserve">NM  </v>
          </cell>
          <cell r="BB290" t="str">
            <v xml:space="preserve">NM  </v>
          </cell>
          <cell r="BC290" t="str">
            <v xml:space="preserve">NM  </v>
          </cell>
          <cell r="BD290" t="str">
            <v xml:space="preserve">NM  </v>
          </cell>
          <cell r="BE290" t="str">
            <v xml:space="preserve">NM  </v>
          </cell>
        </row>
        <row r="291">
          <cell r="H291" t="str">
            <v xml:space="preserve">NM  </v>
          </cell>
          <cell r="I291" t="str">
            <v xml:space="preserve">NM  </v>
          </cell>
          <cell r="J291" t="str">
            <v xml:space="preserve">NM  </v>
          </cell>
          <cell r="K291" t="str">
            <v xml:space="preserve">NM  </v>
          </cell>
          <cell r="L291" t="str">
            <v xml:space="preserve">NM  </v>
          </cell>
          <cell r="M291" t="str">
            <v xml:space="preserve">NM  </v>
          </cell>
          <cell r="N291" t="str">
            <v xml:space="preserve">NM  </v>
          </cell>
          <cell r="O291" t="str">
            <v xml:space="preserve">NM  </v>
          </cell>
          <cell r="P291" t="str">
            <v xml:space="preserve">NM  </v>
          </cell>
          <cell r="Q291" t="str">
            <v xml:space="preserve">NM  </v>
          </cell>
          <cell r="R291" t="str">
            <v xml:space="preserve">NM  </v>
          </cell>
          <cell r="S291" t="str">
            <v xml:space="preserve">NM  </v>
          </cell>
          <cell r="T291" t="str">
            <v xml:space="preserve">NM  </v>
          </cell>
          <cell r="U291" t="str">
            <v xml:space="preserve">NM  </v>
          </cell>
          <cell r="V291" t="str">
            <v xml:space="preserve">NM  </v>
          </cell>
          <cell r="W291" t="str">
            <v xml:space="preserve">NM  </v>
          </cell>
          <cell r="X291" t="str">
            <v xml:space="preserve">NM  </v>
          </cell>
          <cell r="Y291" t="str">
            <v xml:space="preserve">NM  </v>
          </cell>
          <cell r="Z291" t="str">
            <v xml:space="preserve">NM  </v>
          </cell>
          <cell r="AA291" t="str">
            <v xml:space="preserve">NM  </v>
          </cell>
          <cell r="AB291" t="str">
            <v xml:space="preserve">NM  </v>
          </cell>
          <cell r="AC291" t="str">
            <v xml:space="preserve">NM  </v>
          </cell>
          <cell r="AD291" t="str">
            <v xml:space="preserve">NM  </v>
          </cell>
          <cell r="AE291" t="str">
            <v xml:space="preserve">NM  </v>
          </cell>
          <cell r="AF291" t="str">
            <v xml:space="preserve">NM  </v>
          </cell>
          <cell r="AG291" t="str">
            <v xml:space="preserve">NM  </v>
          </cell>
          <cell r="AH291" t="str">
            <v xml:space="preserve">NM  </v>
          </cell>
          <cell r="AI291" t="str">
            <v xml:space="preserve">NM  </v>
          </cell>
          <cell r="AJ291" t="str">
            <v xml:space="preserve">NM  </v>
          </cell>
          <cell r="AK291" t="str">
            <v xml:space="preserve">NM  </v>
          </cell>
          <cell r="AL291" t="str">
            <v xml:space="preserve">NM  </v>
          </cell>
          <cell r="AM291" t="str">
            <v xml:space="preserve">NM  </v>
          </cell>
          <cell r="AN291" t="str">
            <v xml:space="preserve">NM  </v>
          </cell>
          <cell r="AO291" t="str">
            <v xml:space="preserve">NM  </v>
          </cell>
          <cell r="AP291" t="str">
            <v xml:space="preserve">NM  </v>
          </cell>
          <cell r="AQ291" t="str">
            <v xml:space="preserve">NM  </v>
          </cell>
          <cell r="AR291" t="str">
            <v xml:space="preserve">NM  </v>
          </cell>
          <cell r="AS291" t="str">
            <v xml:space="preserve">NM  </v>
          </cell>
          <cell r="AT291" t="str">
            <v xml:space="preserve">NM  </v>
          </cell>
          <cell r="AU291" t="str">
            <v xml:space="preserve">NM  </v>
          </cell>
          <cell r="AV291" t="str">
            <v xml:space="preserve">NM  </v>
          </cell>
          <cell r="AW291" t="str">
            <v xml:space="preserve">NM  </v>
          </cell>
          <cell r="AX291" t="str">
            <v xml:space="preserve">NM  </v>
          </cell>
          <cell r="AY291" t="str">
            <v xml:space="preserve">NM  </v>
          </cell>
          <cell r="AZ291" t="str">
            <v xml:space="preserve">NM  </v>
          </cell>
          <cell r="BA291" t="str">
            <v xml:space="preserve">NM  </v>
          </cell>
          <cell r="BB291" t="str">
            <v xml:space="preserve">NM  </v>
          </cell>
          <cell r="BC291" t="str">
            <v xml:space="preserve">NM  </v>
          </cell>
          <cell r="BD291" t="str">
            <v xml:space="preserve">NM  </v>
          </cell>
          <cell r="BE291" t="str">
            <v xml:space="preserve">NM  </v>
          </cell>
        </row>
        <row r="297">
          <cell r="H297">
            <v>43.664999999999992</v>
          </cell>
          <cell r="I297">
            <v>879.54299999999989</v>
          </cell>
          <cell r="J297">
            <v>2875.9999999999991</v>
          </cell>
          <cell r="K297">
            <v>233.63700000000006</v>
          </cell>
          <cell r="L297">
            <v>357.9610000000000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</row>
        <row r="298">
          <cell r="H298">
            <v>162.345</v>
          </cell>
          <cell r="I298">
            <v>541.56600000000003</v>
          </cell>
          <cell r="J298">
            <v>2516.8000000000002</v>
          </cell>
          <cell r="K298">
            <v>139.923</v>
          </cell>
          <cell r="L298">
            <v>231.39900000000003</v>
          </cell>
          <cell r="M298" t="e">
            <v>#N/A</v>
          </cell>
          <cell r="N298" t="e">
            <v>#N/A</v>
          </cell>
          <cell r="O298" t="e">
            <v>#N/A</v>
          </cell>
          <cell r="P298" t="e">
            <v>#N/A</v>
          </cell>
          <cell r="Q298" t="e">
            <v>#N/A</v>
          </cell>
          <cell r="R298" t="e">
            <v>#N/A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 t="e">
            <v>#N/A</v>
          </cell>
          <cell r="Z298" t="e">
            <v>#N/A</v>
          </cell>
          <cell r="AA298" t="e">
            <v>#N/A</v>
          </cell>
          <cell r="AB298" t="e">
            <v>#N/A</v>
          </cell>
          <cell r="AC298" t="e">
            <v>#N/A</v>
          </cell>
          <cell r="AD298" t="e">
            <v>#N/A</v>
          </cell>
          <cell r="AE298" t="e">
            <v>#N/A</v>
          </cell>
          <cell r="AF298" t="e">
            <v>#N/A</v>
          </cell>
          <cell r="AG298" t="e">
            <v>#N/A</v>
          </cell>
          <cell r="AH298" t="e">
            <v>#N/A</v>
          </cell>
          <cell r="AI298" t="e">
            <v>#N/A</v>
          </cell>
          <cell r="AJ298" t="e">
            <v>#N/A</v>
          </cell>
          <cell r="AK298" t="e">
            <v>#N/A</v>
          </cell>
          <cell r="AL298" t="e">
            <v>#N/A</v>
          </cell>
          <cell r="AM298" t="e">
            <v>#N/A</v>
          </cell>
          <cell r="AN298" t="e">
            <v>#N/A</v>
          </cell>
          <cell r="AO298" t="e">
            <v>#N/A</v>
          </cell>
          <cell r="AP298" t="e">
            <v>#N/A</v>
          </cell>
          <cell r="AQ298" t="e">
            <v>#N/A</v>
          </cell>
          <cell r="AR298" t="e">
            <v>#N/A</v>
          </cell>
          <cell r="AS298" t="e">
            <v>#N/A</v>
          </cell>
          <cell r="AT298" t="e">
            <v>#N/A</v>
          </cell>
          <cell r="AU298" t="e">
            <v>#N/A</v>
          </cell>
          <cell r="AV298" t="e">
            <v>#N/A</v>
          </cell>
          <cell r="AW298" t="e">
            <v>#N/A</v>
          </cell>
          <cell r="AX298" t="e">
            <v>#N/A</v>
          </cell>
          <cell r="AY298" t="e">
            <v>#N/A</v>
          </cell>
          <cell r="AZ298" t="e">
            <v>#N/A</v>
          </cell>
          <cell r="BA298" t="e">
            <v>#N/A</v>
          </cell>
          <cell r="BB298" t="e">
            <v>#N/A</v>
          </cell>
          <cell r="BC298" t="e">
            <v>#N/A</v>
          </cell>
          <cell r="BD298" t="e">
            <v>#N/A</v>
          </cell>
          <cell r="BE298" t="e">
            <v>#N/A</v>
          </cell>
        </row>
        <row r="299">
          <cell r="H299">
            <v>195.9</v>
          </cell>
          <cell r="I299">
            <v>0</v>
          </cell>
          <cell r="J299">
            <v>195.9</v>
          </cell>
          <cell r="K299">
            <v>132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H300">
            <v>101.20000000000002</v>
          </cell>
          <cell r="I300">
            <v>393.15200000000004</v>
          </cell>
          <cell r="J300">
            <v>1422.7</v>
          </cell>
          <cell r="K300">
            <v>377.87200000000001</v>
          </cell>
          <cell r="L300">
            <v>219.864</v>
          </cell>
          <cell r="M300" t="e">
            <v>#N/A</v>
          </cell>
          <cell r="N300" t="e">
            <v>#N/A</v>
          </cell>
          <cell r="O300" t="e">
            <v>#N/A</v>
          </cell>
          <cell r="P300" t="e">
            <v>#N/A</v>
          </cell>
          <cell r="Q300" t="e">
            <v>#N/A</v>
          </cell>
          <cell r="R300" t="e">
            <v>#N/A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  <cell r="AC300" t="e">
            <v>#N/A</v>
          </cell>
          <cell r="AD300" t="e">
            <v>#N/A</v>
          </cell>
          <cell r="AE300" t="e">
            <v>#N/A</v>
          </cell>
          <cell r="AF300" t="e">
            <v>#N/A</v>
          </cell>
          <cell r="AG300" t="e">
            <v>#N/A</v>
          </cell>
          <cell r="AH300" t="e">
            <v>#N/A</v>
          </cell>
          <cell r="AI300" t="e">
            <v>#N/A</v>
          </cell>
          <cell r="AJ300" t="e">
            <v>#N/A</v>
          </cell>
          <cell r="AK300" t="e">
            <v>#N/A</v>
          </cell>
          <cell r="AL300" t="e">
            <v>#N/A</v>
          </cell>
          <cell r="AM300" t="e">
            <v>#N/A</v>
          </cell>
          <cell r="AN300" t="e">
            <v>#N/A</v>
          </cell>
          <cell r="AO300" t="e">
            <v>#N/A</v>
          </cell>
          <cell r="AP300" t="e">
            <v>#N/A</v>
          </cell>
          <cell r="AQ300" t="e">
            <v>#N/A</v>
          </cell>
          <cell r="AR300" t="e">
            <v>#N/A</v>
          </cell>
          <cell r="AS300" t="e">
            <v>#N/A</v>
          </cell>
          <cell r="AT300" t="e">
            <v>#N/A</v>
          </cell>
          <cell r="AU300" t="e">
            <v>#N/A</v>
          </cell>
          <cell r="AV300" t="e">
            <v>#N/A</v>
          </cell>
          <cell r="AW300" t="e">
            <v>#N/A</v>
          </cell>
          <cell r="AX300" t="e">
            <v>#N/A</v>
          </cell>
          <cell r="AY300" t="e">
            <v>#N/A</v>
          </cell>
          <cell r="AZ300" t="e">
            <v>#N/A</v>
          </cell>
          <cell r="BA300" t="e">
            <v>#N/A</v>
          </cell>
          <cell r="BB300" t="e">
            <v>#N/A</v>
          </cell>
          <cell r="BC300" t="e">
            <v>#N/A</v>
          </cell>
          <cell r="BD300" t="e">
            <v>#N/A</v>
          </cell>
          <cell r="BE300" t="e">
            <v>#N/A</v>
          </cell>
        </row>
        <row r="301">
          <cell r="H301">
            <v>-79.532000000000011</v>
          </cell>
          <cell r="I301">
            <v>2332.9839999999999</v>
          </cell>
          <cell r="J301">
            <v>7720.5</v>
          </cell>
          <cell r="K301">
            <v>522.77600000000007</v>
          </cell>
          <cell r="L301">
            <v>399.274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  <cell r="AC301" t="e">
            <v>#N/A</v>
          </cell>
          <cell r="AD301" t="e">
            <v>#N/A</v>
          </cell>
          <cell r="AE301" t="e">
            <v>#N/A</v>
          </cell>
          <cell r="AF301" t="e">
            <v>#N/A</v>
          </cell>
          <cell r="AG301" t="e">
            <v>#N/A</v>
          </cell>
          <cell r="AH301" t="e">
            <v>#N/A</v>
          </cell>
          <cell r="AI301" t="e">
            <v>#N/A</v>
          </cell>
          <cell r="AJ301" t="e">
            <v>#N/A</v>
          </cell>
          <cell r="AK301" t="e">
            <v>#N/A</v>
          </cell>
          <cell r="AL301" t="e">
            <v>#N/A</v>
          </cell>
          <cell r="AM301" t="e">
            <v>#N/A</v>
          </cell>
          <cell r="AN301" t="e">
            <v>#N/A</v>
          </cell>
          <cell r="AO301" t="e">
            <v>#N/A</v>
          </cell>
          <cell r="AP301" t="e">
            <v>#N/A</v>
          </cell>
          <cell r="AQ301" t="e">
            <v>#N/A</v>
          </cell>
          <cell r="AR301" t="e">
            <v>#N/A</v>
          </cell>
          <cell r="AS301" t="e">
            <v>#N/A</v>
          </cell>
          <cell r="AT301" t="e">
            <v>#N/A</v>
          </cell>
          <cell r="AU301" t="e">
            <v>#N/A</v>
          </cell>
          <cell r="AV301" t="e">
            <v>#N/A</v>
          </cell>
          <cell r="AW301" t="e">
            <v>#N/A</v>
          </cell>
          <cell r="AX301" t="e">
            <v>#N/A</v>
          </cell>
          <cell r="AY301" t="e">
            <v>#N/A</v>
          </cell>
          <cell r="AZ301" t="e">
            <v>#N/A</v>
          </cell>
          <cell r="BA301" t="e">
            <v>#N/A</v>
          </cell>
          <cell r="BB301" t="e">
            <v>#N/A</v>
          </cell>
          <cell r="BC301" t="e">
            <v>#N/A</v>
          </cell>
          <cell r="BD301" t="e">
            <v>#N/A</v>
          </cell>
          <cell r="BE301" t="e">
            <v>#N/A</v>
          </cell>
        </row>
        <row r="302">
          <cell r="H302">
            <v>0</v>
          </cell>
          <cell r="I302">
            <v>162.36000000000001</v>
          </cell>
          <cell r="J302">
            <v>352.2</v>
          </cell>
          <cell r="K302">
            <v>0.626</v>
          </cell>
          <cell r="L302">
            <v>37.150000000000006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</row>
        <row r="303">
          <cell r="H303">
            <v>170.85300000000001</v>
          </cell>
          <cell r="I303">
            <v>622.77300000000002</v>
          </cell>
          <cell r="J303">
            <v>3716.4</v>
          </cell>
          <cell r="K303">
            <v>344.77199999999999</v>
          </cell>
          <cell r="L303">
            <v>417.95600000000002</v>
          </cell>
          <cell r="M303" t="e">
            <v>#N/A</v>
          </cell>
          <cell r="N303" t="e">
            <v>#N/A</v>
          </cell>
          <cell r="O303" t="e">
            <v>#N/A</v>
          </cell>
          <cell r="P303" t="e">
            <v>#N/A</v>
          </cell>
          <cell r="Q303" t="e">
            <v>#N/A</v>
          </cell>
          <cell r="R303" t="e">
            <v>#N/A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  <cell r="AC303" t="e">
            <v>#N/A</v>
          </cell>
          <cell r="AD303" t="e">
            <v>#N/A</v>
          </cell>
          <cell r="AE303" t="e">
            <v>#N/A</v>
          </cell>
          <cell r="AF303" t="e">
            <v>#N/A</v>
          </cell>
          <cell r="AG303" t="e">
            <v>#N/A</v>
          </cell>
          <cell r="AH303" t="e">
            <v>#N/A</v>
          </cell>
          <cell r="AI303" t="e">
            <v>#N/A</v>
          </cell>
          <cell r="AJ303" t="e">
            <v>#N/A</v>
          </cell>
          <cell r="AK303" t="e">
            <v>#N/A</v>
          </cell>
          <cell r="AL303" t="e">
            <v>#N/A</v>
          </cell>
          <cell r="AM303" t="e">
            <v>#N/A</v>
          </cell>
          <cell r="AN303" t="e">
            <v>#N/A</v>
          </cell>
          <cell r="AO303" t="e">
            <v>#N/A</v>
          </cell>
          <cell r="AP303" t="e">
            <v>#N/A</v>
          </cell>
          <cell r="AQ303" t="e">
            <v>#N/A</v>
          </cell>
          <cell r="AR303" t="e">
            <v>#N/A</v>
          </cell>
          <cell r="AS303" t="e">
            <v>#N/A</v>
          </cell>
          <cell r="AT303" t="e">
            <v>#N/A</v>
          </cell>
          <cell r="AU303" t="e">
            <v>#N/A</v>
          </cell>
          <cell r="AV303" t="e">
            <v>#N/A</v>
          </cell>
          <cell r="AW303" t="e">
            <v>#N/A</v>
          </cell>
          <cell r="AX303" t="e">
            <v>#N/A</v>
          </cell>
          <cell r="AY303" t="e">
            <v>#N/A</v>
          </cell>
          <cell r="AZ303" t="e">
            <v>#N/A</v>
          </cell>
          <cell r="BA303" t="e">
            <v>#N/A</v>
          </cell>
          <cell r="BB303" t="e">
            <v>#N/A</v>
          </cell>
          <cell r="BC303" t="e">
            <v>#N/A</v>
          </cell>
          <cell r="BD303" t="e">
            <v>#N/A</v>
          </cell>
          <cell r="BE303" t="e">
            <v>#N/A</v>
          </cell>
        </row>
        <row r="304">
          <cell r="H304">
            <v>101.20000000000002</v>
          </cell>
          <cell r="I304">
            <v>393.15200000000004</v>
          </cell>
          <cell r="J304">
            <v>1422.7</v>
          </cell>
          <cell r="K304">
            <v>377.87200000000001</v>
          </cell>
          <cell r="L304">
            <v>219.864</v>
          </cell>
          <cell r="M304" t="e">
            <v>#N/A</v>
          </cell>
          <cell r="N304" t="e">
            <v>#N/A</v>
          </cell>
          <cell r="O304" t="e">
            <v>#N/A</v>
          </cell>
          <cell r="P304" t="e">
            <v>#N/A</v>
          </cell>
          <cell r="Q304" t="e">
            <v>#N/A</v>
          </cell>
          <cell r="R304" t="e">
            <v>#N/A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  <cell r="AC304" t="e">
            <v>#N/A</v>
          </cell>
          <cell r="AD304" t="e">
            <v>#N/A</v>
          </cell>
          <cell r="AE304" t="e">
            <v>#N/A</v>
          </cell>
          <cell r="AF304" t="e">
            <v>#N/A</v>
          </cell>
          <cell r="AG304" t="e">
            <v>#N/A</v>
          </cell>
          <cell r="AH304" t="e">
            <v>#N/A</v>
          </cell>
          <cell r="AI304" t="e">
            <v>#N/A</v>
          </cell>
          <cell r="AJ304" t="e">
            <v>#N/A</v>
          </cell>
          <cell r="AK304" t="e">
            <v>#N/A</v>
          </cell>
          <cell r="AL304" t="e">
            <v>#N/A</v>
          </cell>
          <cell r="AM304" t="e">
            <v>#N/A</v>
          </cell>
          <cell r="AN304" t="e">
            <v>#N/A</v>
          </cell>
          <cell r="AO304" t="e">
            <v>#N/A</v>
          </cell>
          <cell r="AP304" t="e">
            <v>#N/A</v>
          </cell>
          <cell r="AQ304" t="e">
            <v>#N/A</v>
          </cell>
          <cell r="AR304" t="e">
            <v>#N/A</v>
          </cell>
          <cell r="AS304" t="e">
            <v>#N/A</v>
          </cell>
          <cell r="AT304" t="e">
            <v>#N/A</v>
          </cell>
          <cell r="AU304" t="e">
            <v>#N/A</v>
          </cell>
          <cell r="AV304" t="e">
            <v>#N/A</v>
          </cell>
          <cell r="AW304" t="e">
            <v>#N/A</v>
          </cell>
          <cell r="AX304" t="e">
            <v>#N/A</v>
          </cell>
          <cell r="AY304" t="e">
            <v>#N/A</v>
          </cell>
          <cell r="AZ304" t="e">
            <v>#N/A</v>
          </cell>
          <cell r="BA304" t="e">
            <v>#N/A</v>
          </cell>
          <cell r="BB304" t="e">
            <v>#N/A</v>
          </cell>
          <cell r="BC304" t="e">
            <v>#N/A</v>
          </cell>
          <cell r="BD304" t="e">
            <v>#N/A</v>
          </cell>
          <cell r="BE304" t="e">
            <v>#N/A</v>
          </cell>
        </row>
        <row r="305">
          <cell r="H305">
            <v>272.053</v>
          </cell>
          <cell r="I305">
            <v>1015.9250000000001</v>
          </cell>
          <cell r="J305">
            <v>5139.1000000000004</v>
          </cell>
          <cell r="K305">
            <v>722.64400000000001</v>
          </cell>
          <cell r="L305">
            <v>637.82000000000005</v>
          </cell>
          <cell r="M305" t="e">
            <v>#N/A</v>
          </cell>
          <cell r="N305" t="e">
            <v>#N/A</v>
          </cell>
          <cell r="O305" t="e">
            <v>#N/A</v>
          </cell>
          <cell r="P305" t="e">
            <v>#N/A</v>
          </cell>
          <cell r="Q305" t="e">
            <v>#N/A</v>
          </cell>
          <cell r="R305" t="e">
            <v>#N/A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  <cell r="AC305" t="e">
            <v>#N/A</v>
          </cell>
          <cell r="AD305" t="e">
            <v>#N/A</v>
          </cell>
          <cell r="AE305" t="e">
            <v>#N/A</v>
          </cell>
          <cell r="AF305" t="e">
            <v>#N/A</v>
          </cell>
          <cell r="AG305" t="e">
            <v>#N/A</v>
          </cell>
          <cell r="AH305" t="e">
            <v>#N/A</v>
          </cell>
          <cell r="AI305" t="e">
            <v>#N/A</v>
          </cell>
          <cell r="AJ305" t="e">
            <v>#N/A</v>
          </cell>
          <cell r="AK305" t="e">
            <v>#N/A</v>
          </cell>
          <cell r="AL305" t="e">
            <v>#N/A</v>
          </cell>
          <cell r="AM305" t="e">
            <v>#N/A</v>
          </cell>
          <cell r="AN305" t="e">
            <v>#N/A</v>
          </cell>
          <cell r="AO305" t="e">
            <v>#N/A</v>
          </cell>
          <cell r="AP305" t="e">
            <v>#N/A</v>
          </cell>
          <cell r="AQ305" t="e">
            <v>#N/A</v>
          </cell>
          <cell r="AR305" t="e">
            <v>#N/A</v>
          </cell>
          <cell r="AS305" t="e">
            <v>#N/A</v>
          </cell>
          <cell r="AT305" t="e">
            <v>#N/A</v>
          </cell>
          <cell r="AU305" t="e">
            <v>#N/A</v>
          </cell>
          <cell r="AV305" t="e">
            <v>#N/A</v>
          </cell>
          <cell r="AW305" t="e">
            <v>#N/A</v>
          </cell>
          <cell r="AX305" t="e">
            <v>#N/A</v>
          </cell>
          <cell r="AY305" t="e">
            <v>#N/A</v>
          </cell>
          <cell r="AZ305" t="e">
            <v>#N/A</v>
          </cell>
          <cell r="BA305" t="e">
            <v>#N/A</v>
          </cell>
          <cell r="BB305" t="e">
            <v>#N/A</v>
          </cell>
          <cell r="BC305" t="e">
            <v>#N/A</v>
          </cell>
          <cell r="BD305" t="e">
            <v>#N/A</v>
          </cell>
          <cell r="BE305" t="e">
            <v>#N/A</v>
          </cell>
        </row>
        <row r="309">
          <cell r="H309">
            <v>308.36750000000001</v>
          </cell>
          <cell r="I309">
            <v>19032.58625</v>
          </cell>
          <cell r="J309">
            <v>20991.024999999998</v>
          </cell>
          <cell r="K309">
            <v>3503.5830000000001</v>
          </cell>
          <cell r="L309">
            <v>1345.402</v>
          </cell>
          <cell r="M309" t="str">
            <v xml:space="preserve">NA </v>
          </cell>
          <cell r="N309" t="str">
            <v xml:space="preserve">NA </v>
          </cell>
          <cell r="O309" t="str">
            <v xml:space="preserve">NA </v>
          </cell>
          <cell r="P309" t="str">
            <v xml:space="preserve">NA </v>
          </cell>
          <cell r="Q309" t="str">
            <v xml:space="preserve">NA </v>
          </cell>
          <cell r="R309" t="str">
            <v xml:space="preserve">NA </v>
          </cell>
          <cell r="S309" t="str">
            <v xml:space="preserve">NA </v>
          </cell>
          <cell r="T309" t="str">
            <v xml:space="preserve">NA </v>
          </cell>
          <cell r="U309" t="str">
            <v xml:space="preserve">NA </v>
          </cell>
          <cell r="V309" t="str">
            <v xml:space="preserve">NA </v>
          </cell>
          <cell r="W309" t="str">
            <v xml:space="preserve">NA </v>
          </cell>
          <cell r="X309" t="str">
            <v xml:space="preserve">NA </v>
          </cell>
          <cell r="Y309" t="str">
            <v xml:space="preserve">NA </v>
          </cell>
          <cell r="Z309" t="str">
            <v xml:space="preserve">NA </v>
          </cell>
          <cell r="AA309" t="str">
            <v xml:space="preserve">NA </v>
          </cell>
          <cell r="AB309" t="str">
            <v xml:space="preserve">NA </v>
          </cell>
          <cell r="AC309" t="str">
            <v xml:space="preserve">NA </v>
          </cell>
          <cell r="AD309" t="str">
            <v xml:space="preserve">NA </v>
          </cell>
          <cell r="AE309" t="str">
            <v xml:space="preserve">NA </v>
          </cell>
          <cell r="AF309" t="str">
            <v xml:space="preserve">NA </v>
          </cell>
          <cell r="AG309" t="str">
            <v xml:space="preserve">NA </v>
          </cell>
          <cell r="AH309" t="str">
            <v xml:space="preserve">NA </v>
          </cell>
          <cell r="AI309" t="str">
            <v xml:space="preserve">NA </v>
          </cell>
          <cell r="AJ309" t="str">
            <v xml:space="preserve">NA </v>
          </cell>
          <cell r="AK309" t="str">
            <v xml:space="preserve">NA </v>
          </cell>
          <cell r="AL309" t="str">
            <v xml:space="preserve">NA </v>
          </cell>
          <cell r="AM309" t="str">
            <v xml:space="preserve">NA </v>
          </cell>
          <cell r="AN309" t="str">
            <v xml:space="preserve">NA </v>
          </cell>
          <cell r="AO309" t="str">
            <v xml:space="preserve">NA </v>
          </cell>
          <cell r="AP309" t="str">
            <v xml:space="preserve">NA </v>
          </cell>
          <cell r="AQ309" t="str">
            <v xml:space="preserve">NA </v>
          </cell>
          <cell r="AR309" t="str">
            <v xml:space="preserve">NA </v>
          </cell>
          <cell r="AS309" t="str">
            <v xml:space="preserve">NA </v>
          </cell>
          <cell r="AT309" t="str">
            <v xml:space="preserve">NA </v>
          </cell>
          <cell r="AU309" t="str">
            <v xml:space="preserve">NA </v>
          </cell>
          <cell r="AV309" t="str">
            <v xml:space="preserve">NA </v>
          </cell>
          <cell r="AW309" t="str">
            <v xml:space="preserve">NA </v>
          </cell>
          <cell r="AX309" t="str">
            <v xml:space="preserve">NA </v>
          </cell>
          <cell r="AY309" t="str">
            <v xml:space="preserve">NA </v>
          </cell>
          <cell r="AZ309" t="str">
            <v xml:space="preserve">NA </v>
          </cell>
          <cell r="BA309" t="str">
            <v xml:space="preserve">NA </v>
          </cell>
          <cell r="BB309" t="str">
            <v xml:space="preserve">NA </v>
          </cell>
          <cell r="BC309" t="str">
            <v xml:space="preserve">NA </v>
          </cell>
          <cell r="BD309" t="str">
            <v xml:space="preserve">NA </v>
          </cell>
          <cell r="BE309" t="str">
            <v xml:space="preserve">NA </v>
          </cell>
        </row>
        <row r="310">
          <cell r="H310">
            <v>413.17899999999997</v>
          </cell>
          <cell r="I310">
            <v>42871.482499999998</v>
          </cell>
          <cell r="J310">
            <v>38344.097500000003</v>
          </cell>
          <cell r="K310">
            <v>4086</v>
          </cell>
          <cell r="L310">
            <v>1862.00875</v>
          </cell>
          <cell r="M310" t="str">
            <v xml:space="preserve">NA </v>
          </cell>
          <cell r="N310" t="str">
            <v xml:space="preserve">NA </v>
          </cell>
          <cell r="O310" t="str">
            <v xml:space="preserve">NA </v>
          </cell>
          <cell r="P310" t="str">
            <v xml:space="preserve">NA </v>
          </cell>
          <cell r="Q310" t="str">
            <v xml:space="preserve">NA </v>
          </cell>
          <cell r="R310" t="str">
            <v xml:space="preserve">NA </v>
          </cell>
          <cell r="S310" t="str">
            <v xml:space="preserve">NA </v>
          </cell>
          <cell r="T310" t="str">
            <v xml:space="preserve">NA </v>
          </cell>
          <cell r="U310" t="str">
            <v xml:space="preserve">NA </v>
          </cell>
          <cell r="V310" t="str">
            <v xml:space="preserve">NA </v>
          </cell>
          <cell r="W310" t="str">
            <v xml:space="preserve">NA </v>
          </cell>
          <cell r="X310" t="str">
            <v xml:space="preserve">NA </v>
          </cell>
          <cell r="Y310" t="str">
            <v xml:space="preserve">NA </v>
          </cell>
          <cell r="Z310" t="str">
            <v xml:space="preserve">NA </v>
          </cell>
          <cell r="AA310" t="str">
            <v xml:space="preserve">NA </v>
          </cell>
          <cell r="AB310" t="str">
            <v xml:space="preserve">NA </v>
          </cell>
          <cell r="AC310" t="str">
            <v xml:space="preserve">NA </v>
          </cell>
          <cell r="AD310" t="str">
            <v xml:space="preserve">NA </v>
          </cell>
          <cell r="AE310" t="str">
            <v xml:space="preserve">NA </v>
          </cell>
          <cell r="AF310" t="str">
            <v xml:space="preserve">NA </v>
          </cell>
          <cell r="AG310" t="str">
            <v xml:space="preserve">NA </v>
          </cell>
          <cell r="AH310" t="str">
            <v xml:space="preserve">NA </v>
          </cell>
          <cell r="AI310" t="str">
            <v xml:space="preserve">NA </v>
          </cell>
          <cell r="AJ310" t="str">
            <v xml:space="preserve">NA </v>
          </cell>
          <cell r="AK310" t="str">
            <v xml:space="preserve">NA </v>
          </cell>
          <cell r="AL310" t="str">
            <v xml:space="preserve">NA </v>
          </cell>
          <cell r="AM310" t="str">
            <v xml:space="preserve">NA </v>
          </cell>
          <cell r="AN310" t="str">
            <v xml:space="preserve">NA </v>
          </cell>
          <cell r="AO310" t="str">
            <v xml:space="preserve">NA </v>
          </cell>
          <cell r="AP310" t="str">
            <v xml:space="preserve">NA </v>
          </cell>
          <cell r="AQ310" t="str">
            <v xml:space="preserve">NA </v>
          </cell>
          <cell r="AR310" t="str">
            <v xml:space="preserve">NA </v>
          </cell>
          <cell r="AS310" t="str">
            <v xml:space="preserve">NA </v>
          </cell>
          <cell r="AT310" t="str">
            <v xml:space="preserve">NA </v>
          </cell>
          <cell r="AU310" t="str">
            <v xml:space="preserve">NA </v>
          </cell>
          <cell r="AV310" t="str">
            <v xml:space="preserve">NA </v>
          </cell>
          <cell r="AW310" t="str">
            <v xml:space="preserve">NA </v>
          </cell>
          <cell r="AX310" t="str">
            <v xml:space="preserve">NA </v>
          </cell>
          <cell r="AY310" t="str">
            <v xml:space="preserve">NA </v>
          </cell>
          <cell r="AZ310" t="str">
            <v xml:space="preserve">NA </v>
          </cell>
          <cell r="BA310" t="str">
            <v xml:space="preserve">NA </v>
          </cell>
          <cell r="BB310" t="str">
            <v xml:space="preserve">NA </v>
          </cell>
          <cell r="BC310" t="str">
            <v xml:space="preserve">NA </v>
          </cell>
          <cell r="BD310" t="str">
            <v xml:space="preserve">NA </v>
          </cell>
          <cell r="BE310" t="str">
            <v xml:space="preserve">NA </v>
          </cell>
        </row>
        <row r="311">
          <cell r="H311">
            <v>479.06099999999998</v>
          </cell>
          <cell r="I311">
            <v>49229.387499999997</v>
          </cell>
          <cell r="J311">
            <v>46223.045000000006</v>
          </cell>
          <cell r="K311">
            <v>4698.8999999999996</v>
          </cell>
          <cell r="L311">
            <v>2473.9689696040277</v>
          </cell>
          <cell r="M311" t="str">
            <v xml:space="preserve">NA </v>
          </cell>
          <cell r="N311" t="str">
            <v xml:space="preserve">NA </v>
          </cell>
          <cell r="O311" t="str">
            <v xml:space="preserve">NA </v>
          </cell>
          <cell r="P311" t="str">
            <v xml:space="preserve">NA </v>
          </cell>
          <cell r="Q311" t="str">
            <v xml:space="preserve">NA </v>
          </cell>
          <cell r="R311" t="str">
            <v xml:space="preserve">NA </v>
          </cell>
          <cell r="S311" t="str">
            <v xml:space="preserve">NA </v>
          </cell>
          <cell r="T311" t="str">
            <v xml:space="preserve">NA </v>
          </cell>
          <cell r="U311" t="str">
            <v xml:space="preserve">NA </v>
          </cell>
          <cell r="V311" t="str">
            <v xml:space="preserve">NA </v>
          </cell>
          <cell r="W311" t="str">
            <v xml:space="preserve">NA </v>
          </cell>
          <cell r="X311" t="str">
            <v xml:space="preserve">NA </v>
          </cell>
          <cell r="Y311" t="str">
            <v xml:space="preserve">NA </v>
          </cell>
          <cell r="Z311" t="str">
            <v xml:space="preserve">NA </v>
          </cell>
          <cell r="AA311" t="str">
            <v xml:space="preserve">NA </v>
          </cell>
          <cell r="AB311" t="str">
            <v xml:space="preserve">NA </v>
          </cell>
          <cell r="AC311" t="str">
            <v xml:space="preserve">NA </v>
          </cell>
          <cell r="AD311" t="str">
            <v xml:space="preserve">NA </v>
          </cell>
          <cell r="AE311" t="str">
            <v xml:space="preserve">NA </v>
          </cell>
          <cell r="AF311" t="str">
            <v xml:space="preserve">NA </v>
          </cell>
          <cell r="AG311" t="str">
            <v xml:space="preserve">NA </v>
          </cell>
          <cell r="AH311" t="str">
            <v xml:space="preserve">NA </v>
          </cell>
          <cell r="AI311" t="str">
            <v xml:space="preserve">NA </v>
          </cell>
          <cell r="AJ311" t="str">
            <v xml:space="preserve">NA </v>
          </cell>
          <cell r="AK311" t="str">
            <v xml:space="preserve">NA </v>
          </cell>
          <cell r="AL311" t="str">
            <v xml:space="preserve">NA </v>
          </cell>
          <cell r="AM311" t="str">
            <v xml:space="preserve">NA </v>
          </cell>
          <cell r="AN311" t="str">
            <v xml:space="preserve">NA </v>
          </cell>
          <cell r="AO311" t="str">
            <v xml:space="preserve">NA </v>
          </cell>
          <cell r="AP311" t="str">
            <v xml:space="preserve">NA </v>
          </cell>
          <cell r="AQ311" t="str">
            <v xml:space="preserve">NA </v>
          </cell>
          <cell r="AR311" t="str">
            <v xml:space="preserve">NA </v>
          </cell>
          <cell r="AS311" t="str">
            <v xml:space="preserve">NA </v>
          </cell>
          <cell r="AT311" t="str">
            <v xml:space="preserve">NA </v>
          </cell>
          <cell r="AU311" t="str">
            <v xml:space="preserve">NA </v>
          </cell>
          <cell r="AV311" t="str">
            <v xml:space="preserve">NA </v>
          </cell>
          <cell r="AW311" t="str">
            <v xml:space="preserve">NA </v>
          </cell>
          <cell r="AX311" t="str">
            <v xml:space="preserve">NA </v>
          </cell>
          <cell r="AY311" t="str">
            <v xml:space="preserve">NA </v>
          </cell>
          <cell r="AZ311" t="str">
            <v xml:space="preserve">NA </v>
          </cell>
          <cell r="BA311" t="str">
            <v xml:space="preserve">NA </v>
          </cell>
          <cell r="BB311" t="str">
            <v xml:space="preserve">NA </v>
          </cell>
          <cell r="BC311" t="str">
            <v xml:space="preserve">NA </v>
          </cell>
          <cell r="BD311" t="str">
            <v xml:space="preserve">NA </v>
          </cell>
          <cell r="BE311" t="str">
            <v xml:space="preserve">NA </v>
          </cell>
        </row>
        <row r="312">
          <cell r="H312">
            <v>479.06099999999998</v>
          </cell>
          <cell r="I312">
            <v>56753.345475000002</v>
          </cell>
          <cell r="J312">
            <v>54577.987796250003</v>
          </cell>
          <cell r="K312">
            <v>5403.7349999999988</v>
          </cell>
          <cell r="L312">
            <v>2473.9689696040277</v>
          </cell>
          <cell r="M312" t="str">
            <v xml:space="preserve">NA </v>
          </cell>
          <cell r="N312" t="str">
            <v xml:space="preserve">NA </v>
          </cell>
          <cell r="O312" t="str">
            <v xml:space="preserve">NA </v>
          </cell>
          <cell r="P312" t="str">
            <v xml:space="preserve">NA </v>
          </cell>
          <cell r="Q312" t="str">
            <v xml:space="preserve">NA </v>
          </cell>
          <cell r="R312" t="str">
            <v xml:space="preserve">NA </v>
          </cell>
          <cell r="S312" t="str">
            <v xml:space="preserve">NA </v>
          </cell>
          <cell r="T312" t="str">
            <v xml:space="preserve">NA </v>
          </cell>
          <cell r="U312" t="str">
            <v xml:space="preserve">NA </v>
          </cell>
          <cell r="V312" t="str">
            <v xml:space="preserve">NA </v>
          </cell>
          <cell r="W312" t="str">
            <v xml:space="preserve">NA </v>
          </cell>
          <cell r="X312" t="str">
            <v xml:space="preserve">NA </v>
          </cell>
          <cell r="Y312" t="str">
            <v xml:space="preserve">NA </v>
          </cell>
          <cell r="Z312" t="str">
            <v xml:space="preserve">NA </v>
          </cell>
          <cell r="AA312" t="str">
            <v xml:space="preserve">NA </v>
          </cell>
          <cell r="AB312" t="str">
            <v xml:space="preserve">NA </v>
          </cell>
          <cell r="AC312" t="str">
            <v xml:space="preserve">NA </v>
          </cell>
          <cell r="AD312" t="str">
            <v xml:space="preserve">NA </v>
          </cell>
          <cell r="AE312" t="str">
            <v xml:space="preserve">NA </v>
          </cell>
          <cell r="AF312" t="str">
            <v xml:space="preserve">NA </v>
          </cell>
          <cell r="AG312" t="str">
            <v xml:space="preserve">NA </v>
          </cell>
          <cell r="AH312" t="str">
            <v xml:space="preserve">NA </v>
          </cell>
          <cell r="AI312" t="str">
            <v xml:space="preserve">NA </v>
          </cell>
          <cell r="AJ312" t="str">
            <v xml:space="preserve">NA </v>
          </cell>
          <cell r="AK312" t="str">
            <v xml:space="preserve">NA </v>
          </cell>
          <cell r="AL312" t="str">
            <v xml:space="preserve">NA </v>
          </cell>
          <cell r="AM312" t="str">
            <v xml:space="preserve">NA </v>
          </cell>
          <cell r="AN312" t="str">
            <v xml:space="preserve">NA </v>
          </cell>
          <cell r="AO312" t="str">
            <v xml:space="preserve">NA </v>
          </cell>
          <cell r="AP312" t="str">
            <v xml:space="preserve">NA </v>
          </cell>
          <cell r="AQ312" t="str">
            <v xml:space="preserve">NA </v>
          </cell>
          <cell r="AR312" t="str">
            <v xml:space="preserve">NA </v>
          </cell>
          <cell r="AS312" t="str">
            <v xml:space="preserve">NA </v>
          </cell>
          <cell r="AT312" t="str">
            <v xml:space="preserve">NA </v>
          </cell>
          <cell r="AU312" t="str">
            <v xml:space="preserve">NA </v>
          </cell>
          <cell r="AV312" t="str">
            <v xml:space="preserve">NA </v>
          </cell>
          <cell r="AW312" t="str">
            <v xml:space="preserve">NA </v>
          </cell>
          <cell r="AX312" t="str">
            <v xml:space="preserve">NA </v>
          </cell>
          <cell r="AY312" t="str">
            <v xml:space="preserve">NA </v>
          </cell>
          <cell r="AZ312" t="str">
            <v xml:space="preserve">NA </v>
          </cell>
          <cell r="BA312" t="str">
            <v xml:space="preserve">NA </v>
          </cell>
          <cell r="BB312" t="str">
            <v xml:space="preserve">NA </v>
          </cell>
          <cell r="BC312" t="str">
            <v xml:space="preserve">NA </v>
          </cell>
          <cell r="BD312" t="str">
            <v xml:space="preserve">NA </v>
          </cell>
          <cell r="BE312" t="str">
            <v xml:space="preserve">NA 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1018.396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</row>
        <row r="323">
          <cell r="H323">
            <v>0</v>
          </cell>
          <cell r="I323">
            <v>0</v>
          </cell>
          <cell r="J323">
            <v>0</v>
          </cell>
          <cell r="K323">
            <v>88.572000000000003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9.960000000000000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25"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98.53200000000001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98.53200000000001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  <row r="328">
          <cell r="H328">
            <v>0</v>
          </cell>
          <cell r="I328">
            <v>0</v>
          </cell>
          <cell r="J328">
            <v>0</v>
          </cell>
          <cell r="K328">
            <v>57.95600000000000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1.717367469701010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</row>
        <row r="333">
          <cell r="H333">
            <v>0.59232205463175958</v>
          </cell>
          <cell r="I333">
            <v>0.63129262187024815</v>
          </cell>
          <cell r="J333">
            <v>0.38281670433753096</v>
          </cell>
          <cell r="K333">
            <v>1.0960054760827447</v>
          </cell>
          <cell r="L333">
            <v>0.5260458038645216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  <cell r="AC333" t="e">
            <v>#N/A</v>
          </cell>
          <cell r="AD333" t="e">
            <v>#N/A</v>
          </cell>
          <cell r="AE333" t="e">
            <v>#N/A</v>
          </cell>
          <cell r="AF333" t="e">
            <v>#N/A</v>
          </cell>
          <cell r="AG333" t="e">
            <v>#N/A</v>
          </cell>
          <cell r="AH333" t="e">
            <v>#N/A</v>
          </cell>
          <cell r="AI333" t="e">
            <v>#N/A</v>
          </cell>
          <cell r="AJ333" t="e">
            <v>#N/A</v>
          </cell>
          <cell r="AK333" t="e">
            <v>#N/A</v>
          </cell>
          <cell r="AL333" t="e">
            <v>#N/A</v>
          </cell>
          <cell r="AM333" t="e">
            <v>#N/A</v>
          </cell>
          <cell r="AN333" t="e">
            <v>#N/A</v>
          </cell>
          <cell r="AO333" t="e">
            <v>#N/A</v>
          </cell>
          <cell r="AP333" t="e">
            <v>#N/A</v>
          </cell>
          <cell r="AQ333" t="e">
            <v>#N/A</v>
          </cell>
          <cell r="AR333" t="e">
            <v>#N/A</v>
          </cell>
          <cell r="AS333" t="e">
            <v>#N/A</v>
          </cell>
          <cell r="AT333" t="e">
            <v>#N/A</v>
          </cell>
          <cell r="AU333" t="e">
            <v>#N/A</v>
          </cell>
          <cell r="AV333" t="e">
            <v>#N/A</v>
          </cell>
          <cell r="AW333" t="e">
            <v>#N/A</v>
          </cell>
          <cell r="AX333" t="e">
            <v>#N/A</v>
          </cell>
          <cell r="AY333" t="e">
            <v>#N/A</v>
          </cell>
          <cell r="AZ333" t="e">
            <v>#N/A</v>
          </cell>
          <cell r="BA333" t="e">
            <v>#N/A</v>
          </cell>
          <cell r="BB333" t="e">
            <v>#N/A</v>
          </cell>
          <cell r="BC333" t="e">
            <v>#N/A</v>
          </cell>
          <cell r="BD333" t="e">
            <v>#N/A</v>
          </cell>
          <cell r="BE333" t="e">
            <v>#N/A</v>
          </cell>
        </row>
        <row r="334">
          <cell r="H334">
            <v>0.3719863408968106</v>
          </cell>
          <cell r="I334">
            <v>0.38698919703718287</v>
          </cell>
          <cell r="J334">
            <v>0.2768383569107431</v>
          </cell>
          <cell r="K334">
            <v>0.52290200984163715</v>
          </cell>
          <cell r="L334">
            <v>0.3447116741400395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  <cell r="AC334" t="e">
            <v>#N/A</v>
          </cell>
          <cell r="AD334" t="e">
            <v>#N/A</v>
          </cell>
          <cell r="AE334" t="e">
            <v>#N/A</v>
          </cell>
          <cell r="AF334" t="e">
            <v>#N/A</v>
          </cell>
          <cell r="AG334" t="e">
            <v>#N/A</v>
          </cell>
          <cell r="AH334" t="e">
            <v>#N/A</v>
          </cell>
          <cell r="AI334" t="e">
            <v>#N/A</v>
          </cell>
          <cell r="AJ334" t="e">
            <v>#N/A</v>
          </cell>
          <cell r="AK334" t="e">
            <v>#N/A</v>
          </cell>
          <cell r="AL334" t="e">
            <v>#N/A</v>
          </cell>
          <cell r="AM334" t="e">
            <v>#N/A</v>
          </cell>
          <cell r="AN334" t="e">
            <v>#N/A</v>
          </cell>
          <cell r="AO334" t="e">
            <v>#N/A</v>
          </cell>
          <cell r="AP334" t="e">
            <v>#N/A</v>
          </cell>
          <cell r="AQ334" t="e">
            <v>#N/A</v>
          </cell>
          <cell r="AR334" t="e">
            <v>#N/A</v>
          </cell>
          <cell r="AS334" t="e">
            <v>#N/A</v>
          </cell>
          <cell r="AT334" t="e">
            <v>#N/A</v>
          </cell>
          <cell r="AU334" t="e">
            <v>#N/A</v>
          </cell>
          <cell r="AV334" t="e">
            <v>#N/A</v>
          </cell>
          <cell r="AW334" t="e">
            <v>#N/A</v>
          </cell>
          <cell r="AX334" t="e">
            <v>#N/A</v>
          </cell>
          <cell r="AY334" t="e">
            <v>#N/A</v>
          </cell>
          <cell r="AZ334" t="e">
            <v>#N/A</v>
          </cell>
          <cell r="BA334" t="e">
            <v>#N/A</v>
          </cell>
          <cell r="BB334" t="e">
            <v>#N/A</v>
          </cell>
          <cell r="BC334" t="e">
            <v>#N/A</v>
          </cell>
          <cell r="BD334" t="e">
            <v>#N/A</v>
          </cell>
          <cell r="BE334" t="e">
            <v>#N/A</v>
          </cell>
        </row>
        <row r="335">
          <cell r="H335">
            <v>0.58643582703117103</v>
          </cell>
          <cell r="I335">
            <v>8.4898234613458287E-2</v>
          </cell>
          <cell r="J335">
            <v>0.13545883274634118</v>
          </cell>
          <cell r="K335">
            <v>0.4941099216539091</v>
          </cell>
          <cell r="L335">
            <v>0.42200696544630995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  <cell r="AC335" t="e">
            <v>#N/A</v>
          </cell>
          <cell r="AD335" t="e">
            <v>#N/A</v>
          </cell>
          <cell r="AE335" t="e">
            <v>#N/A</v>
          </cell>
          <cell r="AF335" t="e">
            <v>#N/A</v>
          </cell>
          <cell r="AG335" t="e">
            <v>#N/A</v>
          </cell>
          <cell r="AH335" t="e">
            <v>#N/A</v>
          </cell>
          <cell r="AI335" t="e">
            <v>#N/A</v>
          </cell>
          <cell r="AJ335" t="e">
            <v>#N/A</v>
          </cell>
          <cell r="AK335" t="e">
            <v>#N/A</v>
          </cell>
          <cell r="AL335" t="e">
            <v>#N/A</v>
          </cell>
          <cell r="AM335" t="e">
            <v>#N/A</v>
          </cell>
          <cell r="AN335" t="e">
            <v>#N/A</v>
          </cell>
          <cell r="AO335" t="e">
            <v>#N/A</v>
          </cell>
          <cell r="AP335" t="e">
            <v>#N/A</v>
          </cell>
          <cell r="AQ335" t="e">
            <v>#N/A</v>
          </cell>
          <cell r="AR335" t="e">
            <v>#N/A</v>
          </cell>
          <cell r="AS335" t="e">
            <v>#N/A</v>
          </cell>
          <cell r="AT335" t="e">
            <v>#N/A</v>
          </cell>
          <cell r="AU335" t="e">
            <v>#N/A</v>
          </cell>
          <cell r="AV335" t="e">
            <v>#N/A</v>
          </cell>
          <cell r="AW335" t="e">
            <v>#N/A</v>
          </cell>
          <cell r="AX335" t="e">
            <v>#N/A</v>
          </cell>
          <cell r="AY335" t="e">
            <v>#N/A</v>
          </cell>
          <cell r="AZ335" t="e">
            <v>#N/A</v>
          </cell>
          <cell r="BA335" t="e">
            <v>#N/A</v>
          </cell>
          <cell r="BB335" t="e">
            <v>#N/A</v>
          </cell>
          <cell r="BC335" t="e">
            <v>#N/A</v>
          </cell>
          <cell r="BD335" t="e">
            <v>#N/A</v>
          </cell>
          <cell r="BE335" t="e">
            <v>#N/A</v>
          </cell>
        </row>
        <row r="336">
          <cell r="H336">
            <v>64.775147928994059</v>
          </cell>
          <cell r="I336">
            <v>5.4012190749372548</v>
          </cell>
          <cell r="J336">
            <v>6.7802690582959615</v>
          </cell>
          <cell r="K336">
            <v>8.0046156294763637</v>
          </cell>
          <cell r="L336">
            <v>2.744317888986239</v>
          </cell>
          <cell r="M336" t="e">
            <v>#DIV/0!</v>
          </cell>
          <cell r="N336" t="e">
            <v>#DIV/0!</v>
          </cell>
          <cell r="O336" t="e">
            <v>#DIV/0!</v>
          </cell>
          <cell r="P336" t="e">
            <v>#DIV/0!</v>
          </cell>
          <cell r="Q336" t="e">
            <v>#DIV/0!</v>
          </cell>
          <cell r="R336" t="e">
            <v>#DIV/0!</v>
          </cell>
          <cell r="S336" t="e">
            <v>#DIV/0!</v>
          </cell>
          <cell r="T336" t="e">
            <v>#DIV/0!</v>
          </cell>
          <cell r="U336" t="e">
            <v>#DIV/0!</v>
          </cell>
          <cell r="V336" t="e">
            <v>#DIV/0!</v>
          </cell>
          <cell r="W336" t="e">
            <v>#DIV/0!</v>
          </cell>
          <cell r="X336" t="e">
            <v>#DIV/0!</v>
          </cell>
          <cell r="Y336" t="e">
            <v>#DIV/0!</v>
          </cell>
          <cell r="Z336" t="e">
            <v>#DIV/0!</v>
          </cell>
          <cell r="AA336" t="e">
            <v>#DIV/0!</v>
          </cell>
          <cell r="AB336" t="e">
            <v>#DIV/0!</v>
          </cell>
          <cell r="AC336" t="e">
            <v>#DIV/0!</v>
          </cell>
          <cell r="AD336" t="e">
            <v>#DIV/0!</v>
          </cell>
          <cell r="AE336" t="e">
            <v>#DIV/0!</v>
          </cell>
          <cell r="AF336" t="e">
            <v>#DIV/0!</v>
          </cell>
          <cell r="AG336" t="e">
            <v>#DIV/0!</v>
          </cell>
          <cell r="AH336" t="e">
            <v>#DIV/0!</v>
          </cell>
          <cell r="AI336" t="e">
            <v>#DIV/0!</v>
          </cell>
          <cell r="AJ336" t="e">
            <v>#DIV/0!</v>
          </cell>
          <cell r="AK336" t="e">
            <v>#DIV/0!</v>
          </cell>
          <cell r="AL336" t="e">
            <v>#DIV/0!</v>
          </cell>
          <cell r="AM336" t="e">
            <v>#DIV/0!</v>
          </cell>
          <cell r="AN336" t="e">
            <v>#DIV/0!</v>
          </cell>
          <cell r="AO336" t="e">
            <v>#DIV/0!</v>
          </cell>
          <cell r="AP336" t="e">
            <v>#DIV/0!</v>
          </cell>
          <cell r="AQ336" t="e">
            <v>#DIV/0!</v>
          </cell>
          <cell r="AR336" t="e">
            <v>#DIV/0!</v>
          </cell>
          <cell r="AS336" t="e">
            <v>#DIV/0!</v>
          </cell>
          <cell r="AT336" t="e">
            <v>#DIV/0!</v>
          </cell>
          <cell r="AU336" t="e">
            <v>#DIV/0!</v>
          </cell>
          <cell r="AV336" t="e">
            <v>#DIV/0!</v>
          </cell>
          <cell r="AW336" t="e">
            <v>#DIV/0!</v>
          </cell>
          <cell r="AX336" t="e">
            <v>#DIV/0!</v>
          </cell>
          <cell r="AY336" t="e">
            <v>#DIV/0!</v>
          </cell>
          <cell r="AZ336" t="e">
            <v>#DIV/0!</v>
          </cell>
          <cell r="BA336" t="e">
            <v>#DIV/0!</v>
          </cell>
          <cell r="BB336" t="e">
            <v>#DIV/0!</v>
          </cell>
          <cell r="BC336" t="e">
            <v>#DIV/0!</v>
          </cell>
          <cell r="BD336" t="e">
            <v>#DIV/0!</v>
          </cell>
          <cell r="BE336" t="e">
            <v>#DIV/0!</v>
          </cell>
        </row>
        <row r="337">
          <cell r="H337">
            <v>54.065088757396431</v>
          </cell>
          <cell r="I337">
            <v>4.9668220389625919</v>
          </cell>
          <cell r="J337">
            <v>5.569506726457397</v>
          </cell>
          <cell r="K337">
            <v>6.44270253063823</v>
          </cell>
          <cell r="L337">
            <v>1.4155027573055714</v>
          </cell>
          <cell r="M337" t="e">
            <v>#DIV/0!</v>
          </cell>
          <cell r="N337" t="e">
            <v>#DIV/0!</v>
          </cell>
          <cell r="O337" t="e">
            <v>#DIV/0!</v>
          </cell>
          <cell r="P337" t="e">
            <v>#DIV/0!</v>
          </cell>
          <cell r="Q337" t="e">
            <v>#DIV/0!</v>
          </cell>
          <cell r="R337" t="e">
            <v>#DIV/0!</v>
          </cell>
          <cell r="S337" t="e">
            <v>#DIV/0!</v>
          </cell>
          <cell r="T337" t="e">
            <v>#DIV/0!</v>
          </cell>
          <cell r="U337" t="e">
            <v>#DIV/0!</v>
          </cell>
          <cell r="V337" t="e">
            <v>#DIV/0!</v>
          </cell>
          <cell r="W337" t="e">
            <v>#DIV/0!</v>
          </cell>
          <cell r="X337" t="e">
            <v>#DIV/0!</v>
          </cell>
          <cell r="Y337" t="e">
            <v>#DIV/0!</v>
          </cell>
          <cell r="Z337" t="e">
            <v>#DIV/0!</v>
          </cell>
          <cell r="AA337" t="e">
            <v>#DIV/0!</v>
          </cell>
          <cell r="AB337" t="e">
            <v>#DIV/0!</v>
          </cell>
          <cell r="AC337" t="e">
            <v>#DIV/0!</v>
          </cell>
          <cell r="AD337" t="e">
            <v>#DIV/0!</v>
          </cell>
          <cell r="AE337" t="e">
            <v>#DIV/0!</v>
          </cell>
          <cell r="AF337" t="e">
            <v>#DIV/0!</v>
          </cell>
          <cell r="AG337" t="e">
            <v>#DIV/0!</v>
          </cell>
          <cell r="AH337" t="e">
            <v>#DIV/0!</v>
          </cell>
          <cell r="AI337" t="e">
            <v>#DIV/0!</v>
          </cell>
          <cell r="AJ337" t="e">
            <v>#DIV/0!</v>
          </cell>
          <cell r="AK337" t="e">
            <v>#DIV/0!</v>
          </cell>
          <cell r="AL337" t="e">
            <v>#DIV/0!</v>
          </cell>
          <cell r="AM337" t="e">
            <v>#DIV/0!</v>
          </cell>
          <cell r="AN337" t="e">
            <v>#DIV/0!</v>
          </cell>
          <cell r="AO337" t="e">
            <v>#DIV/0!</v>
          </cell>
          <cell r="AP337" t="e">
            <v>#DIV/0!</v>
          </cell>
          <cell r="AQ337" t="e">
            <v>#DIV/0!</v>
          </cell>
          <cell r="AR337" t="e">
            <v>#DIV/0!</v>
          </cell>
          <cell r="AS337" t="e">
            <v>#DIV/0!</v>
          </cell>
          <cell r="AT337" t="e">
            <v>#DIV/0!</v>
          </cell>
          <cell r="AU337" t="e">
            <v>#DIV/0!</v>
          </cell>
          <cell r="AV337" t="e">
            <v>#DIV/0!</v>
          </cell>
          <cell r="AW337" t="e">
            <v>#DIV/0!</v>
          </cell>
          <cell r="AX337" t="e">
            <v>#DIV/0!</v>
          </cell>
          <cell r="AY337" t="e">
            <v>#DIV/0!</v>
          </cell>
          <cell r="AZ337" t="e">
            <v>#DIV/0!</v>
          </cell>
          <cell r="BA337" t="e">
            <v>#DIV/0!</v>
          </cell>
          <cell r="BB337" t="e">
            <v>#DIV/0!</v>
          </cell>
          <cell r="BC337" t="e">
            <v>#DIV/0!</v>
          </cell>
          <cell r="BD337" t="e">
            <v>#DIV/0!</v>
          </cell>
          <cell r="BE337" t="e">
            <v>#DIV/0!</v>
          </cell>
        </row>
        <row r="338">
          <cell r="H338">
            <v>9.3842729970326442</v>
          </cell>
          <cell r="I338">
            <v>1.7399185696583468</v>
          </cell>
          <cell r="J338">
            <v>1.8818783068783071</v>
          </cell>
          <cell r="K338">
            <v>3.7567057045712127</v>
          </cell>
          <cell r="L338">
            <v>4.3174927342706777</v>
          </cell>
          <cell r="M338" t="str">
            <v xml:space="preserve">NA </v>
          </cell>
          <cell r="N338" t="str">
            <v xml:space="preserve">NA </v>
          </cell>
          <cell r="O338" t="str">
            <v xml:space="preserve">NA </v>
          </cell>
          <cell r="P338" t="str">
            <v xml:space="preserve">NA </v>
          </cell>
          <cell r="Q338" t="str">
            <v xml:space="preserve">NA </v>
          </cell>
          <cell r="R338" t="str">
            <v xml:space="preserve">NA </v>
          </cell>
          <cell r="S338" t="str">
            <v xml:space="preserve">NA </v>
          </cell>
          <cell r="T338" t="str">
            <v xml:space="preserve">NA </v>
          </cell>
          <cell r="U338" t="str">
            <v xml:space="preserve">NA </v>
          </cell>
          <cell r="V338" t="str">
            <v xml:space="preserve">NA </v>
          </cell>
          <cell r="W338" t="str">
            <v xml:space="preserve">NA </v>
          </cell>
          <cell r="X338" t="str">
            <v xml:space="preserve">NA </v>
          </cell>
          <cell r="Y338" t="str">
            <v xml:space="preserve">NA </v>
          </cell>
          <cell r="Z338" t="str">
            <v xml:space="preserve">NA </v>
          </cell>
          <cell r="AA338" t="str">
            <v xml:space="preserve">NA </v>
          </cell>
          <cell r="AB338" t="str">
            <v xml:space="preserve">NA </v>
          </cell>
          <cell r="AC338" t="str">
            <v xml:space="preserve">NA </v>
          </cell>
          <cell r="AD338" t="str">
            <v xml:space="preserve">NA </v>
          </cell>
          <cell r="AE338" t="str">
            <v xml:space="preserve">NA </v>
          </cell>
          <cell r="AF338" t="str">
            <v xml:space="preserve">NA </v>
          </cell>
          <cell r="AG338" t="str">
            <v xml:space="preserve">NA </v>
          </cell>
          <cell r="AH338" t="str">
            <v xml:space="preserve">NA </v>
          </cell>
          <cell r="AI338" t="str">
            <v xml:space="preserve">NA </v>
          </cell>
          <cell r="AJ338" t="str">
            <v xml:space="preserve">NA </v>
          </cell>
          <cell r="AK338" t="str">
            <v xml:space="preserve">NA </v>
          </cell>
          <cell r="AL338" t="str">
            <v xml:space="preserve">NA </v>
          </cell>
          <cell r="AM338" t="str">
            <v xml:space="preserve">NA </v>
          </cell>
          <cell r="AN338" t="str">
            <v xml:space="preserve">NA </v>
          </cell>
          <cell r="AO338" t="str">
            <v xml:space="preserve">NA </v>
          </cell>
          <cell r="AP338" t="str">
            <v xml:space="preserve">NA </v>
          </cell>
          <cell r="AQ338" t="str">
            <v xml:space="preserve">NA </v>
          </cell>
          <cell r="AR338" t="str">
            <v xml:space="preserve">NA </v>
          </cell>
          <cell r="AS338" t="str">
            <v xml:space="preserve">NA </v>
          </cell>
          <cell r="AT338" t="str">
            <v xml:space="preserve">NA </v>
          </cell>
          <cell r="AU338" t="str">
            <v xml:space="preserve">NA </v>
          </cell>
          <cell r="AV338" t="str">
            <v xml:space="preserve">NA </v>
          </cell>
          <cell r="AW338" t="str">
            <v xml:space="preserve">NA </v>
          </cell>
          <cell r="AX338" t="str">
            <v xml:space="preserve">NA </v>
          </cell>
          <cell r="AY338" t="str">
            <v xml:space="preserve">NA </v>
          </cell>
          <cell r="AZ338" t="str">
            <v xml:space="preserve">NA </v>
          </cell>
          <cell r="BA338" t="str">
            <v xml:space="preserve">NA </v>
          </cell>
          <cell r="BB338" t="str">
            <v xml:space="preserve">NA </v>
          </cell>
          <cell r="BC338" t="str">
            <v xml:space="preserve">NA </v>
          </cell>
          <cell r="BD338" t="str">
            <v xml:space="preserve">NA </v>
          </cell>
          <cell r="BE338" t="str">
            <v xml:space="preserve">NA </v>
          </cell>
        </row>
        <row r="339">
          <cell r="H339">
            <v>0.62336382395515733</v>
          </cell>
          <cell r="I339">
            <v>0.72595399268048588</v>
          </cell>
          <cell r="J339">
            <v>0.56528130959949141</v>
          </cell>
          <cell r="K339">
            <v>2.7005710283513076</v>
          </cell>
          <cell r="L339">
            <v>0.95015103781779509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  <cell r="AC339" t="e">
            <v>#N/A</v>
          </cell>
          <cell r="AD339" t="e">
            <v>#N/A</v>
          </cell>
          <cell r="AE339" t="e">
            <v>#N/A</v>
          </cell>
          <cell r="AF339" t="e">
            <v>#N/A</v>
          </cell>
          <cell r="AG339" t="e">
            <v>#N/A</v>
          </cell>
          <cell r="AH339" t="e">
            <v>#N/A</v>
          </cell>
          <cell r="AI339" t="e">
            <v>#N/A</v>
          </cell>
          <cell r="AJ339" t="e">
            <v>#N/A</v>
          </cell>
          <cell r="AK339" t="e">
            <v>#N/A</v>
          </cell>
          <cell r="AL339" t="e">
            <v>#N/A</v>
          </cell>
          <cell r="AM339" t="e">
            <v>#N/A</v>
          </cell>
          <cell r="AN339" t="e">
            <v>#N/A</v>
          </cell>
          <cell r="AO339" t="e">
            <v>#N/A</v>
          </cell>
          <cell r="AP339" t="e">
            <v>#N/A</v>
          </cell>
          <cell r="AQ339" t="e">
            <v>#N/A</v>
          </cell>
          <cell r="AR339" t="e">
            <v>#N/A</v>
          </cell>
          <cell r="AS339" t="e">
            <v>#N/A</v>
          </cell>
          <cell r="AT339" t="e">
            <v>#N/A</v>
          </cell>
          <cell r="AU339" t="e">
            <v>#N/A</v>
          </cell>
          <cell r="AV339" t="e">
            <v>#N/A</v>
          </cell>
          <cell r="AW339" t="e">
            <v>#N/A</v>
          </cell>
          <cell r="AX339" t="e">
            <v>#N/A</v>
          </cell>
          <cell r="AY339" t="e">
            <v>#N/A</v>
          </cell>
          <cell r="AZ339" t="e">
            <v>#N/A</v>
          </cell>
          <cell r="BA339" t="e">
            <v>#N/A</v>
          </cell>
          <cell r="BB339" t="e">
            <v>#N/A</v>
          </cell>
          <cell r="BC339" t="e">
            <v>#N/A</v>
          </cell>
          <cell r="BD339" t="e">
            <v>#N/A</v>
          </cell>
          <cell r="BE339" t="e">
            <v>#N/A</v>
          </cell>
        </row>
        <row r="340">
          <cell r="H340">
            <v>3.133330076216533</v>
          </cell>
          <cell r="I340">
            <v>1.4561457645085638</v>
          </cell>
          <cell r="J340">
            <v>1.4744465340327955</v>
          </cell>
          <cell r="K340">
            <v>1.6478148031076878</v>
          </cell>
          <cell r="L340">
            <v>3.0466141426153777</v>
          </cell>
          <cell r="M340" t="e">
            <v>#DIV/0!</v>
          </cell>
          <cell r="N340" t="e">
            <v>#DIV/0!</v>
          </cell>
          <cell r="O340" t="e">
            <v>#DIV/0!</v>
          </cell>
          <cell r="P340" t="e">
            <v>#DIV/0!</v>
          </cell>
          <cell r="Q340" t="e">
            <v>#DIV/0!</v>
          </cell>
          <cell r="R340" t="e">
            <v>#DIV/0!</v>
          </cell>
          <cell r="S340" t="e">
            <v>#DIV/0!</v>
          </cell>
          <cell r="T340" t="e">
            <v>#DIV/0!</v>
          </cell>
          <cell r="U340" t="e">
            <v>#DIV/0!</v>
          </cell>
          <cell r="V340" t="e">
            <v>#DIV/0!</v>
          </cell>
          <cell r="W340" t="e">
            <v>#DIV/0!</v>
          </cell>
          <cell r="X340" t="e">
            <v>#DIV/0!</v>
          </cell>
          <cell r="Y340" t="e">
            <v>#DIV/0!</v>
          </cell>
          <cell r="Z340" t="e">
            <v>#DIV/0!</v>
          </cell>
          <cell r="AA340" t="e">
            <v>#DIV/0!</v>
          </cell>
          <cell r="AB340" t="e">
            <v>#DIV/0!</v>
          </cell>
          <cell r="AC340" t="e">
            <v>#DIV/0!</v>
          </cell>
          <cell r="AD340" t="e">
            <v>#DIV/0!</v>
          </cell>
          <cell r="AE340" t="e">
            <v>#DIV/0!</v>
          </cell>
          <cell r="AF340" t="e">
            <v>#DIV/0!</v>
          </cell>
          <cell r="AG340" t="e">
            <v>#DIV/0!</v>
          </cell>
          <cell r="AH340" t="e">
            <v>#DIV/0!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 t="e">
            <v>#DIV/0!</v>
          </cell>
          <cell r="AM340" t="e">
            <v>#DIV/0!</v>
          </cell>
          <cell r="AN340" t="e">
            <v>#DIV/0!</v>
          </cell>
          <cell r="AO340" t="e">
            <v>#DIV/0!</v>
          </cell>
          <cell r="AP340" t="e">
            <v>#DIV/0!</v>
          </cell>
          <cell r="AQ340" t="e">
            <v>#DIV/0!</v>
          </cell>
          <cell r="AR340" t="e">
            <v>#DIV/0!</v>
          </cell>
          <cell r="AS340" t="e">
            <v>#DIV/0!</v>
          </cell>
          <cell r="AT340" t="e">
            <v>#DIV/0!</v>
          </cell>
          <cell r="AU340" t="e">
            <v>#DIV/0!</v>
          </cell>
          <cell r="AV340" t="e">
            <v>#DIV/0!</v>
          </cell>
          <cell r="AW340" t="e">
            <v>#DIV/0!</v>
          </cell>
          <cell r="AX340" t="e">
            <v>#DIV/0!</v>
          </cell>
          <cell r="AY340" t="e">
            <v>#DIV/0!</v>
          </cell>
          <cell r="AZ340" t="e">
            <v>#DIV/0!</v>
          </cell>
          <cell r="BA340" t="e">
            <v>#DIV/0!</v>
          </cell>
          <cell r="BB340" t="e">
            <v>#DIV/0!</v>
          </cell>
          <cell r="BC340" t="e">
            <v>#DIV/0!</v>
          </cell>
          <cell r="BD340" t="e">
            <v>#DIV/0!</v>
          </cell>
          <cell r="BE340" t="e">
            <v>#DIV/0!</v>
          </cell>
        </row>
        <row r="341">
          <cell r="H341">
            <v>2.6347469220246236</v>
          </cell>
          <cell r="I341">
            <v>0.45912625518227812</v>
          </cell>
          <cell r="J341">
            <v>0.64239994721039939</v>
          </cell>
          <cell r="K341">
            <v>0.7728210417741106</v>
          </cell>
          <cell r="L341">
            <v>1.6673775328180032</v>
          </cell>
          <cell r="M341" t="e">
            <v>#DIV/0!</v>
          </cell>
          <cell r="N341" t="e">
            <v>#DIV/0!</v>
          </cell>
          <cell r="O341" t="e">
            <v>#DIV/0!</v>
          </cell>
          <cell r="P341" t="e">
            <v>#DIV/0!</v>
          </cell>
          <cell r="Q341" t="e">
            <v>#DIV/0!</v>
          </cell>
          <cell r="R341" t="e">
            <v>#DIV/0!</v>
          </cell>
          <cell r="S341" t="e">
            <v>#DIV/0!</v>
          </cell>
          <cell r="T341" t="e">
            <v>#DIV/0!</v>
          </cell>
          <cell r="U341" t="e">
            <v>#DIV/0!</v>
          </cell>
          <cell r="V341" t="e">
            <v>#DIV/0!</v>
          </cell>
          <cell r="W341" t="e">
            <v>#DIV/0!</v>
          </cell>
          <cell r="X341" t="e">
            <v>#DIV/0!</v>
          </cell>
          <cell r="Y341" t="e">
            <v>#DIV/0!</v>
          </cell>
          <cell r="Z341" t="e">
            <v>#DIV/0!</v>
          </cell>
          <cell r="AA341" t="e">
            <v>#DIV/0!</v>
          </cell>
          <cell r="AB341" t="e">
            <v>#DIV/0!</v>
          </cell>
          <cell r="AC341" t="e">
            <v>#DIV/0!</v>
          </cell>
          <cell r="AD341" t="e">
            <v>#DIV/0!</v>
          </cell>
          <cell r="AE341" t="e">
            <v>#DIV/0!</v>
          </cell>
          <cell r="AF341" t="e">
            <v>#DIV/0!</v>
          </cell>
          <cell r="AG341" t="e">
            <v>#DIV/0!</v>
          </cell>
          <cell r="AH341" t="e">
            <v>#DIV/0!</v>
          </cell>
          <cell r="AI341" t="e">
            <v>#DIV/0!</v>
          </cell>
          <cell r="AJ341" t="e">
            <v>#DIV/0!</v>
          </cell>
          <cell r="AK341" t="e">
            <v>#DIV/0!</v>
          </cell>
          <cell r="AL341" t="e">
            <v>#DIV/0!</v>
          </cell>
          <cell r="AM341" t="e">
            <v>#DIV/0!</v>
          </cell>
          <cell r="AN341" t="e">
            <v>#DIV/0!</v>
          </cell>
          <cell r="AO341" t="e">
            <v>#DIV/0!</v>
          </cell>
          <cell r="AP341" t="e">
            <v>#DIV/0!</v>
          </cell>
          <cell r="AQ341" t="e">
            <v>#DIV/0!</v>
          </cell>
          <cell r="AR341" t="e">
            <v>#DIV/0!</v>
          </cell>
          <cell r="AS341" t="e">
            <v>#DIV/0!</v>
          </cell>
          <cell r="AT341" t="e">
            <v>#DIV/0!</v>
          </cell>
          <cell r="AU341" t="e">
            <v>#DIV/0!</v>
          </cell>
          <cell r="AV341" t="e">
            <v>#DIV/0!</v>
          </cell>
          <cell r="AW341" t="e">
            <v>#DIV/0!</v>
          </cell>
          <cell r="AX341" t="e">
            <v>#DIV/0!</v>
          </cell>
          <cell r="AY341" t="e">
            <v>#DIV/0!</v>
          </cell>
          <cell r="AZ341" t="e">
            <v>#DIV/0!</v>
          </cell>
          <cell r="BA341" t="e">
            <v>#DIV/0!</v>
          </cell>
          <cell r="BB341" t="e">
            <v>#DIV/0!</v>
          </cell>
          <cell r="BC341" t="e">
            <v>#DIV/0!</v>
          </cell>
          <cell r="BD341" t="e">
            <v>#DIV/0!</v>
          </cell>
          <cell r="BE341" t="e">
            <v>#DIV/0!</v>
          </cell>
        </row>
        <row r="342">
          <cell r="H342">
            <v>74.969673739484108</v>
          </cell>
          <cell r="I342">
            <v>21.829055644643041</v>
          </cell>
          <cell r="J342">
            <v>42.917726225491833</v>
          </cell>
          <cell r="K342">
            <v>27.285017937351558</v>
          </cell>
          <cell r="L342">
            <v>50.695673986607147</v>
          </cell>
          <cell r="M342" t="e">
            <v>#DIV/0!</v>
          </cell>
          <cell r="N342" t="e">
            <v>#DIV/0!</v>
          </cell>
          <cell r="O342" t="e">
            <v>#DIV/0!</v>
          </cell>
          <cell r="P342" t="e">
            <v>#DIV/0!</v>
          </cell>
          <cell r="Q342" t="e">
            <v>#DIV/0!</v>
          </cell>
          <cell r="R342" t="e">
            <v>#DIV/0!</v>
          </cell>
          <cell r="S342" t="e">
            <v>#DIV/0!</v>
          </cell>
          <cell r="T342" t="e">
            <v>#DIV/0!</v>
          </cell>
          <cell r="U342" t="e">
            <v>#DIV/0!</v>
          </cell>
          <cell r="V342" t="e">
            <v>#DIV/0!</v>
          </cell>
          <cell r="W342" t="e">
            <v>#DIV/0!</v>
          </cell>
          <cell r="X342" t="e">
            <v>#DIV/0!</v>
          </cell>
          <cell r="Y342" t="e">
            <v>#DIV/0!</v>
          </cell>
          <cell r="Z342" t="e">
            <v>#DIV/0!</v>
          </cell>
          <cell r="AA342" t="e">
            <v>#DIV/0!</v>
          </cell>
          <cell r="AB342" t="e">
            <v>#DIV/0!</v>
          </cell>
          <cell r="AC342" t="e">
            <v>#DIV/0!</v>
          </cell>
          <cell r="AD342" t="e">
            <v>#DIV/0!</v>
          </cell>
          <cell r="AE342" t="e">
            <v>#DIV/0!</v>
          </cell>
          <cell r="AF342" t="e">
            <v>#DIV/0!</v>
          </cell>
          <cell r="AG342" t="e">
            <v>#DIV/0!</v>
          </cell>
          <cell r="AH342" t="e">
            <v>#DIV/0!</v>
          </cell>
          <cell r="AI342" t="e">
            <v>#DIV/0!</v>
          </cell>
          <cell r="AJ342" t="e">
            <v>#DIV/0!</v>
          </cell>
          <cell r="AK342" t="e">
            <v>#DIV/0!</v>
          </cell>
          <cell r="AL342" t="e">
            <v>#DIV/0!</v>
          </cell>
          <cell r="AM342" t="e">
            <v>#DIV/0!</v>
          </cell>
          <cell r="AN342" t="e">
            <v>#DIV/0!</v>
          </cell>
          <cell r="AO342" t="e">
            <v>#DIV/0!</v>
          </cell>
          <cell r="AP342" t="e">
            <v>#DIV/0!</v>
          </cell>
          <cell r="AQ342" t="e">
            <v>#DIV/0!</v>
          </cell>
          <cell r="AR342" t="e">
            <v>#DIV/0!</v>
          </cell>
          <cell r="AS342" t="e">
            <v>#DIV/0!</v>
          </cell>
          <cell r="AT342" t="e">
            <v>#DIV/0!</v>
          </cell>
          <cell r="AU342" t="e">
            <v>#DIV/0!</v>
          </cell>
          <cell r="AV342" t="e">
            <v>#DIV/0!</v>
          </cell>
          <cell r="AW342" t="e">
            <v>#DIV/0!</v>
          </cell>
          <cell r="AX342" t="e">
            <v>#DIV/0!</v>
          </cell>
          <cell r="AY342" t="e">
            <v>#DIV/0!</v>
          </cell>
          <cell r="AZ342" t="e">
            <v>#DIV/0!</v>
          </cell>
          <cell r="BA342" t="e">
            <v>#DIV/0!</v>
          </cell>
          <cell r="BB342" t="e">
            <v>#DIV/0!</v>
          </cell>
          <cell r="BC342" t="e">
            <v>#DIV/0!</v>
          </cell>
          <cell r="BD342" t="e">
            <v>#DIV/0!</v>
          </cell>
          <cell r="BE342" t="e">
            <v>#DIV/0!</v>
          </cell>
        </row>
        <row r="343">
          <cell r="H343">
            <v>24.7182655321133</v>
          </cell>
          <cell r="I343">
            <v>6.0236101804073305</v>
          </cell>
          <cell r="J343">
            <v>5.6346462450994341</v>
          </cell>
          <cell r="K343">
            <v>9.9119402985074636</v>
          </cell>
          <cell r="L343">
            <v>7.277800869072359</v>
          </cell>
          <cell r="M343" t="e">
            <v>#DIV/0!</v>
          </cell>
          <cell r="N343" t="e">
            <v>#DIV/0!</v>
          </cell>
          <cell r="O343" t="e">
            <v>#DIV/0!</v>
          </cell>
          <cell r="P343" t="e">
            <v>#DIV/0!</v>
          </cell>
          <cell r="Q343" t="e">
            <v>#DIV/0!</v>
          </cell>
          <cell r="R343" t="e">
            <v>#DIV/0!</v>
          </cell>
          <cell r="S343" t="e">
            <v>#DIV/0!</v>
          </cell>
          <cell r="T343" t="e">
            <v>#DIV/0!</v>
          </cell>
          <cell r="U343" t="e">
            <v>#DIV/0!</v>
          </cell>
          <cell r="V343" t="e">
            <v>#DIV/0!</v>
          </cell>
          <cell r="W343" t="e">
            <v>#DIV/0!</v>
          </cell>
          <cell r="X343" t="e">
            <v>#DIV/0!</v>
          </cell>
          <cell r="Y343" t="e">
            <v>#DIV/0!</v>
          </cell>
          <cell r="Z343" t="e">
            <v>#DIV/0!</v>
          </cell>
          <cell r="AA343" t="e">
            <v>#DIV/0!</v>
          </cell>
          <cell r="AB343" t="e">
            <v>#DIV/0!</v>
          </cell>
          <cell r="AC343" t="e">
            <v>#DIV/0!</v>
          </cell>
          <cell r="AD343" t="e">
            <v>#DIV/0!</v>
          </cell>
          <cell r="AE343" t="e">
            <v>#DIV/0!</v>
          </cell>
          <cell r="AF343" t="e">
            <v>#DIV/0!</v>
          </cell>
          <cell r="AG343" t="e">
            <v>#DIV/0!</v>
          </cell>
          <cell r="AH343" t="e">
            <v>#DIV/0!</v>
          </cell>
          <cell r="AI343" t="e">
            <v>#DIV/0!</v>
          </cell>
          <cell r="AJ343" t="e">
            <v>#DIV/0!</v>
          </cell>
          <cell r="AK343" t="e">
            <v>#DIV/0!</v>
          </cell>
          <cell r="AL343" t="e">
            <v>#DIV/0!</v>
          </cell>
          <cell r="AM343" t="e">
            <v>#DIV/0!</v>
          </cell>
          <cell r="AN343" t="e">
            <v>#DIV/0!</v>
          </cell>
          <cell r="AO343" t="e">
            <v>#DIV/0!</v>
          </cell>
          <cell r="AP343" t="e">
            <v>#DIV/0!</v>
          </cell>
          <cell r="AQ343" t="e">
            <v>#DIV/0!</v>
          </cell>
          <cell r="AR343" t="e">
            <v>#DIV/0!</v>
          </cell>
          <cell r="AS343" t="e">
            <v>#DIV/0!</v>
          </cell>
          <cell r="AT343" t="e">
            <v>#DIV/0!</v>
          </cell>
          <cell r="AU343" t="e">
            <v>#DIV/0!</v>
          </cell>
          <cell r="AV343" t="e">
            <v>#DIV/0!</v>
          </cell>
          <cell r="AW343" t="e">
            <v>#DIV/0!</v>
          </cell>
          <cell r="AX343" t="e">
            <v>#DIV/0!</v>
          </cell>
          <cell r="AY343" t="e">
            <v>#DIV/0!</v>
          </cell>
          <cell r="AZ343" t="e">
            <v>#DIV/0!</v>
          </cell>
          <cell r="BA343" t="e">
            <v>#DIV/0!</v>
          </cell>
          <cell r="BB343" t="e">
            <v>#DIV/0!</v>
          </cell>
          <cell r="BC343" t="e">
            <v>#DIV/0!</v>
          </cell>
          <cell r="BD343" t="e">
            <v>#DIV/0!</v>
          </cell>
          <cell r="BE343" t="e">
            <v>#DIV/0!</v>
          </cell>
        </row>
        <row r="344">
          <cell r="H344">
            <v>2.7568905290130421</v>
          </cell>
          <cell r="I344">
            <v>4.089643363781259</v>
          </cell>
          <cell r="J344">
            <v>2.6338081123381332</v>
          </cell>
          <cell r="K344">
            <v>4.0384889366352068</v>
          </cell>
          <cell r="L344">
            <v>2.2097683638632946</v>
          </cell>
          <cell r="M344" t="e">
            <v>#DIV/0!</v>
          </cell>
          <cell r="N344" t="e">
            <v>#DIV/0!</v>
          </cell>
          <cell r="O344" t="e">
            <v>#DIV/0!</v>
          </cell>
          <cell r="P344" t="e">
            <v>#DIV/0!</v>
          </cell>
          <cell r="Q344" t="e">
            <v>#DIV/0!</v>
          </cell>
          <cell r="R344" t="e">
            <v>#DIV/0!</v>
          </cell>
          <cell r="S344" t="e">
            <v>#DIV/0!</v>
          </cell>
          <cell r="T344" t="e">
            <v>#DIV/0!</v>
          </cell>
          <cell r="U344" t="e">
            <v>#DIV/0!</v>
          </cell>
          <cell r="V344" t="e">
            <v>#DIV/0!</v>
          </cell>
          <cell r="W344" t="e">
            <v>#DIV/0!</v>
          </cell>
          <cell r="X344" t="e">
            <v>#DIV/0!</v>
          </cell>
          <cell r="Y344" t="e">
            <v>#DIV/0!</v>
          </cell>
          <cell r="Z344" t="e">
            <v>#DIV/0!</v>
          </cell>
          <cell r="AA344" t="e">
            <v>#DIV/0!</v>
          </cell>
          <cell r="AB344" t="e">
            <v>#DIV/0!</v>
          </cell>
          <cell r="AC344" t="e">
            <v>#DIV/0!</v>
          </cell>
          <cell r="AD344" t="e">
            <v>#DIV/0!</v>
          </cell>
          <cell r="AE344" t="e">
            <v>#DIV/0!</v>
          </cell>
          <cell r="AF344" t="e">
            <v>#DIV/0!</v>
          </cell>
          <cell r="AG344" t="e">
            <v>#DIV/0!</v>
          </cell>
          <cell r="AH344" t="e">
            <v>#DIV/0!</v>
          </cell>
          <cell r="AI344" t="e">
            <v>#DIV/0!</v>
          </cell>
          <cell r="AJ344" t="e">
            <v>#DIV/0!</v>
          </cell>
          <cell r="AK344" t="e">
            <v>#DIV/0!</v>
          </cell>
          <cell r="AL344" t="e">
            <v>#DIV/0!</v>
          </cell>
          <cell r="AM344" t="e">
            <v>#DIV/0!</v>
          </cell>
          <cell r="AN344" t="e">
            <v>#DIV/0!</v>
          </cell>
          <cell r="AO344" t="e">
            <v>#DIV/0!</v>
          </cell>
          <cell r="AP344" t="e">
            <v>#DIV/0!</v>
          </cell>
          <cell r="AQ344" t="e">
            <v>#DIV/0!</v>
          </cell>
          <cell r="AR344" t="e">
            <v>#DIV/0!</v>
          </cell>
          <cell r="AS344" t="e">
            <v>#DIV/0!</v>
          </cell>
          <cell r="AT344" t="e">
            <v>#DIV/0!</v>
          </cell>
          <cell r="AU344" t="e">
            <v>#DIV/0!</v>
          </cell>
          <cell r="AV344" t="e">
            <v>#DIV/0!</v>
          </cell>
          <cell r="AW344" t="e">
            <v>#DIV/0!</v>
          </cell>
          <cell r="AX344" t="e">
            <v>#DIV/0!</v>
          </cell>
          <cell r="AY344" t="e">
            <v>#DIV/0!</v>
          </cell>
          <cell r="AZ344" t="e">
            <v>#DIV/0!</v>
          </cell>
          <cell r="BA344" t="e">
            <v>#DIV/0!</v>
          </cell>
          <cell r="BB344" t="e">
            <v>#DIV/0!</v>
          </cell>
          <cell r="BC344" t="e">
            <v>#DIV/0!</v>
          </cell>
          <cell r="BD344" t="e">
            <v>#DIV/0!</v>
          </cell>
          <cell r="BE344" t="e">
            <v>#DIV/0!</v>
          </cell>
        </row>
        <row r="345">
          <cell r="H345">
            <v>1.2178430265386784</v>
          </cell>
          <cell r="I345">
            <v>6.5684518964675238</v>
          </cell>
          <cell r="J345">
            <v>6.0729598650453349</v>
          </cell>
          <cell r="K345">
            <v>3.0421790598781744</v>
          </cell>
          <cell r="L345">
            <v>2.6470389487527353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  <cell r="AC345" t="e">
            <v>#N/A</v>
          </cell>
          <cell r="AD345" t="e">
            <v>#N/A</v>
          </cell>
          <cell r="AE345" t="e">
            <v>#N/A</v>
          </cell>
          <cell r="AF345" t="e">
            <v>#N/A</v>
          </cell>
          <cell r="AG345" t="e">
            <v>#N/A</v>
          </cell>
          <cell r="AH345" t="e">
            <v>#N/A</v>
          </cell>
          <cell r="AI345" t="e">
            <v>#N/A</v>
          </cell>
          <cell r="AJ345" t="e">
            <v>#N/A</v>
          </cell>
          <cell r="AK345" t="e">
            <v>#N/A</v>
          </cell>
          <cell r="AL345" t="e">
            <v>#N/A</v>
          </cell>
          <cell r="AM345" t="e">
            <v>#N/A</v>
          </cell>
          <cell r="AN345" t="e">
            <v>#N/A</v>
          </cell>
          <cell r="AO345" t="e">
            <v>#N/A</v>
          </cell>
          <cell r="AP345" t="e">
            <v>#N/A</v>
          </cell>
          <cell r="AQ345" t="e">
            <v>#N/A</v>
          </cell>
          <cell r="AR345" t="e">
            <v>#N/A</v>
          </cell>
          <cell r="AS345" t="e">
            <v>#N/A</v>
          </cell>
          <cell r="AT345" t="e">
            <v>#N/A</v>
          </cell>
          <cell r="AU345" t="e">
            <v>#N/A</v>
          </cell>
          <cell r="AV345" t="e">
            <v>#N/A</v>
          </cell>
          <cell r="AW345" t="e">
            <v>#N/A</v>
          </cell>
          <cell r="AX345" t="e">
            <v>#N/A</v>
          </cell>
          <cell r="AY345" t="e">
            <v>#N/A</v>
          </cell>
          <cell r="AZ345" t="e">
            <v>#N/A</v>
          </cell>
          <cell r="BA345" t="e">
            <v>#N/A</v>
          </cell>
          <cell r="BB345" t="e">
            <v>#N/A</v>
          </cell>
          <cell r="BC345" t="e">
            <v>#N/A</v>
          </cell>
          <cell r="BD345" t="e">
            <v>#N/A</v>
          </cell>
          <cell r="BE345" t="e">
            <v>#N/A</v>
          </cell>
        </row>
        <row r="346">
          <cell r="H346">
            <v>0.59232205463175958</v>
          </cell>
          <cell r="I346">
            <v>0.63129262187024815</v>
          </cell>
          <cell r="J346">
            <v>0.38281670433753096</v>
          </cell>
          <cell r="K346">
            <v>1.0960054760827447</v>
          </cell>
          <cell r="L346">
            <v>0.5260458038645216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  <cell r="AC346" t="e">
            <v>#N/A</v>
          </cell>
          <cell r="AD346" t="e">
            <v>#N/A</v>
          </cell>
          <cell r="AE346" t="e">
            <v>#N/A</v>
          </cell>
          <cell r="AF346" t="e">
            <v>#N/A</v>
          </cell>
          <cell r="AG346" t="e">
            <v>#N/A</v>
          </cell>
          <cell r="AH346" t="e">
            <v>#N/A</v>
          </cell>
          <cell r="AI346" t="e">
            <v>#N/A</v>
          </cell>
          <cell r="AJ346" t="e">
            <v>#N/A</v>
          </cell>
          <cell r="AK346" t="e">
            <v>#N/A</v>
          </cell>
          <cell r="AL346" t="e">
            <v>#N/A</v>
          </cell>
          <cell r="AM346" t="e">
            <v>#N/A</v>
          </cell>
          <cell r="AN346" t="e">
            <v>#N/A</v>
          </cell>
          <cell r="AO346" t="e">
            <v>#N/A</v>
          </cell>
          <cell r="AP346" t="e">
            <v>#N/A</v>
          </cell>
          <cell r="AQ346" t="e">
            <v>#N/A</v>
          </cell>
          <cell r="AR346" t="e">
            <v>#N/A</v>
          </cell>
          <cell r="AS346" t="e">
            <v>#N/A</v>
          </cell>
          <cell r="AT346" t="e">
            <v>#N/A</v>
          </cell>
          <cell r="AU346" t="e">
            <v>#N/A</v>
          </cell>
          <cell r="AV346" t="e">
            <v>#N/A</v>
          </cell>
          <cell r="AW346" t="e">
            <v>#N/A</v>
          </cell>
          <cell r="AX346" t="e">
            <v>#N/A</v>
          </cell>
          <cell r="AY346" t="e">
            <v>#N/A</v>
          </cell>
          <cell r="AZ346" t="e">
            <v>#N/A</v>
          </cell>
          <cell r="BA346" t="e">
            <v>#N/A</v>
          </cell>
          <cell r="BB346" t="e">
            <v>#N/A</v>
          </cell>
          <cell r="BC346" t="e">
            <v>#N/A</v>
          </cell>
          <cell r="BD346" t="e">
            <v>#N/A</v>
          </cell>
          <cell r="BE346" t="e">
            <v>#N/A</v>
          </cell>
        </row>
        <row r="347">
          <cell r="H347">
            <v>0.62336382395515733</v>
          </cell>
          <cell r="I347">
            <v>0.72595399268048588</v>
          </cell>
          <cell r="J347">
            <v>0.56528130959949141</v>
          </cell>
          <cell r="K347">
            <v>2.7005710283513076</v>
          </cell>
          <cell r="L347">
            <v>0.95015103781779509</v>
          </cell>
          <cell r="M347" t="e">
            <v>#N/A</v>
          </cell>
          <cell r="N347" t="e">
            <v>#N/A</v>
          </cell>
          <cell r="O347" t="e">
            <v>#N/A</v>
          </cell>
          <cell r="P347" t="e">
            <v>#N/A</v>
          </cell>
          <cell r="Q347" t="e">
            <v>#N/A</v>
          </cell>
          <cell r="R347" t="e">
            <v>#N/A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  <cell r="AC347" t="e">
            <v>#N/A</v>
          </cell>
          <cell r="AD347" t="e">
            <v>#N/A</v>
          </cell>
          <cell r="AE347" t="e">
            <v>#N/A</v>
          </cell>
          <cell r="AF347" t="e">
            <v>#N/A</v>
          </cell>
          <cell r="AG347" t="e">
            <v>#N/A</v>
          </cell>
          <cell r="AH347" t="e">
            <v>#N/A</v>
          </cell>
          <cell r="AI347" t="e">
            <v>#N/A</v>
          </cell>
          <cell r="AJ347" t="e">
            <v>#N/A</v>
          </cell>
          <cell r="AK347" t="e">
            <v>#N/A</v>
          </cell>
          <cell r="AL347" t="e">
            <v>#N/A</v>
          </cell>
          <cell r="AM347" t="e">
            <v>#N/A</v>
          </cell>
          <cell r="AN347" t="e">
            <v>#N/A</v>
          </cell>
          <cell r="AO347" t="e">
            <v>#N/A</v>
          </cell>
          <cell r="AP347" t="e">
            <v>#N/A</v>
          </cell>
          <cell r="AQ347" t="e">
            <v>#N/A</v>
          </cell>
          <cell r="AR347" t="e">
            <v>#N/A</v>
          </cell>
          <cell r="AS347" t="e">
            <v>#N/A</v>
          </cell>
          <cell r="AT347" t="e">
            <v>#N/A</v>
          </cell>
          <cell r="AU347" t="e">
            <v>#N/A</v>
          </cell>
          <cell r="AV347" t="e">
            <v>#N/A</v>
          </cell>
          <cell r="AW347" t="e">
            <v>#N/A</v>
          </cell>
          <cell r="AX347" t="e">
            <v>#N/A</v>
          </cell>
          <cell r="AY347" t="e">
            <v>#N/A</v>
          </cell>
          <cell r="AZ347" t="e">
            <v>#N/A</v>
          </cell>
          <cell r="BA347" t="e">
            <v>#N/A</v>
          </cell>
          <cell r="BB347" t="e">
            <v>#N/A</v>
          </cell>
          <cell r="BC347" t="e">
            <v>#N/A</v>
          </cell>
          <cell r="BD347" t="e">
            <v>#N/A</v>
          </cell>
          <cell r="BE347" t="e">
            <v>#N/A</v>
          </cell>
        </row>
        <row r="348">
          <cell r="H348">
            <v>0.3719863408968106</v>
          </cell>
          <cell r="I348">
            <v>0.38698919703718287</v>
          </cell>
          <cell r="J348">
            <v>0.2768383569107431</v>
          </cell>
          <cell r="K348">
            <v>0.52290200984163715</v>
          </cell>
          <cell r="L348">
            <v>0.3447116741400395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  <cell r="AC348" t="e">
            <v>#N/A</v>
          </cell>
          <cell r="AD348" t="e">
            <v>#N/A</v>
          </cell>
          <cell r="AE348" t="e">
            <v>#N/A</v>
          </cell>
          <cell r="AF348" t="e">
            <v>#N/A</v>
          </cell>
          <cell r="AG348" t="e">
            <v>#N/A</v>
          </cell>
          <cell r="AH348" t="e">
            <v>#N/A</v>
          </cell>
          <cell r="AI348" t="e">
            <v>#N/A</v>
          </cell>
          <cell r="AJ348" t="e">
            <v>#N/A</v>
          </cell>
          <cell r="AK348" t="e">
            <v>#N/A</v>
          </cell>
          <cell r="AL348" t="e">
            <v>#N/A</v>
          </cell>
          <cell r="AM348" t="e">
            <v>#N/A</v>
          </cell>
          <cell r="AN348" t="e">
            <v>#N/A</v>
          </cell>
          <cell r="AO348" t="e">
            <v>#N/A</v>
          </cell>
          <cell r="AP348" t="e">
            <v>#N/A</v>
          </cell>
          <cell r="AQ348" t="e">
            <v>#N/A</v>
          </cell>
          <cell r="AR348" t="e">
            <v>#N/A</v>
          </cell>
          <cell r="AS348" t="e">
            <v>#N/A</v>
          </cell>
          <cell r="AT348" t="e">
            <v>#N/A</v>
          </cell>
          <cell r="AU348" t="e">
            <v>#N/A</v>
          </cell>
          <cell r="AV348" t="e">
            <v>#N/A</v>
          </cell>
          <cell r="AW348" t="e">
            <v>#N/A</v>
          </cell>
          <cell r="AX348" t="e">
            <v>#N/A</v>
          </cell>
          <cell r="AY348" t="e">
            <v>#N/A</v>
          </cell>
          <cell r="AZ348" t="e">
            <v>#N/A</v>
          </cell>
          <cell r="BA348" t="e">
            <v>#N/A</v>
          </cell>
          <cell r="BB348" t="e">
            <v>#N/A</v>
          </cell>
          <cell r="BC348" t="e">
            <v>#N/A</v>
          </cell>
          <cell r="BD348" t="e">
            <v>#N/A</v>
          </cell>
          <cell r="BE348" t="e">
            <v>#N/A</v>
          </cell>
        </row>
        <row r="349">
          <cell r="H349" t="e">
            <v>#DIV/0!</v>
          </cell>
          <cell r="I349" t="e">
            <v>#DIV/0!</v>
          </cell>
          <cell r="J349" t="e">
            <v>#DIV/0!</v>
          </cell>
          <cell r="K349" t="e">
            <v>#DIV/0!</v>
          </cell>
          <cell r="L349" t="e">
            <v>#DIV/0!</v>
          </cell>
          <cell r="M349" t="e">
            <v>#N/A</v>
          </cell>
          <cell r="N349" t="e">
            <v>#N/A</v>
          </cell>
          <cell r="O349" t="e">
            <v>#N/A</v>
          </cell>
          <cell r="P349" t="e">
            <v>#N/A</v>
          </cell>
          <cell r="Q349" t="e">
            <v>#N/A</v>
          </cell>
          <cell r="R349" t="e">
            <v>#N/A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  <cell r="AC349" t="e">
            <v>#N/A</v>
          </cell>
          <cell r="AD349" t="e">
            <v>#N/A</v>
          </cell>
          <cell r="AE349" t="e">
            <v>#N/A</v>
          </cell>
          <cell r="AF349" t="e">
            <v>#N/A</v>
          </cell>
          <cell r="AG349" t="e">
            <v>#N/A</v>
          </cell>
          <cell r="AH349" t="e">
            <v>#N/A</v>
          </cell>
          <cell r="AI349" t="e">
            <v>#N/A</v>
          </cell>
          <cell r="AJ349" t="e">
            <v>#N/A</v>
          </cell>
          <cell r="AK349" t="e">
            <v>#N/A</v>
          </cell>
          <cell r="AL349" t="e">
            <v>#N/A</v>
          </cell>
          <cell r="AM349" t="e">
            <v>#N/A</v>
          </cell>
          <cell r="AN349" t="e">
            <v>#N/A</v>
          </cell>
          <cell r="AO349" t="e">
            <v>#N/A</v>
          </cell>
          <cell r="AP349" t="e">
            <v>#N/A</v>
          </cell>
          <cell r="AQ349" t="e">
            <v>#N/A</v>
          </cell>
          <cell r="AR349" t="e">
            <v>#N/A</v>
          </cell>
          <cell r="AS349" t="e">
            <v>#N/A</v>
          </cell>
          <cell r="AT349" t="e">
            <v>#N/A</v>
          </cell>
          <cell r="AU349" t="e">
            <v>#N/A</v>
          </cell>
          <cell r="AV349" t="e">
            <v>#N/A</v>
          </cell>
          <cell r="AW349" t="e">
            <v>#N/A</v>
          </cell>
          <cell r="AX349" t="e">
            <v>#N/A</v>
          </cell>
          <cell r="AY349" t="e">
            <v>#N/A</v>
          </cell>
          <cell r="AZ349" t="e">
            <v>#N/A</v>
          </cell>
          <cell r="BA349" t="e">
            <v>#N/A</v>
          </cell>
          <cell r="BB349" t="e">
            <v>#N/A</v>
          </cell>
          <cell r="BC349" t="e">
            <v>#N/A</v>
          </cell>
          <cell r="BD349" t="e">
            <v>#N/A</v>
          </cell>
          <cell r="BE349" t="e">
            <v>#N/A</v>
          </cell>
        </row>
        <row r="350">
          <cell r="H350" t="e">
            <v>#DIV/0!</v>
          </cell>
          <cell r="I350" t="e">
            <v>#DIV/0!</v>
          </cell>
          <cell r="J350" t="e">
            <v>#DIV/0!</v>
          </cell>
          <cell r="K350">
            <v>3.8350180651970929</v>
          </cell>
          <cell r="L350" t="e">
            <v>#DIV/0!</v>
          </cell>
          <cell r="M350" t="e">
            <v>#N/A</v>
          </cell>
          <cell r="N350" t="e">
            <v>#N/A</v>
          </cell>
          <cell r="O350" t="e">
            <v>#N/A</v>
          </cell>
          <cell r="P350" t="e">
            <v>#N/A</v>
          </cell>
          <cell r="Q350" t="e">
            <v>#N/A</v>
          </cell>
          <cell r="R350" t="e">
            <v>#N/A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 t="e">
            <v>#N/A</v>
          </cell>
          <cell r="Z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D350" t="e">
            <v>#N/A</v>
          </cell>
          <cell r="AE350" t="e">
            <v>#N/A</v>
          </cell>
          <cell r="AF350" t="e">
            <v>#N/A</v>
          </cell>
          <cell r="AG350" t="e">
            <v>#N/A</v>
          </cell>
          <cell r="AH350" t="e">
            <v>#N/A</v>
          </cell>
          <cell r="AI350" t="e">
            <v>#N/A</v>
          </cell>
          <cell r="AJ350" t="e">
            <v>#N/A</v>
          </cell>
          <cell r="AK350" t="e">
            <v>#N/A</v>
          </cell>
          <cell r="AL350" t="e">
            <v>#N/A</v>
          </cell>
          <cell r="AM350" t="e">
            <v>#N/A</v>
          </cell>
          <cell r="AN350" t="e">
            <v>#N/A</v>
          </cell>
          <cell r="AO350" t="e">
            <v>#N/A</v>
          </cell>
          <cell r="AP350" t="e">
            <v>#N/A</v>
          </cell>
          <cell r="AQ350" t="e">
            <v>#N/A</v>
          </cell>
          <cell r="AR350" t="e">
            <v>#N/A</v>
          </cell>
          <cell r="AS350" t="e">
            <v>#N/A</v>
          </cell>
          <cell r="AT350" t="e">
            <v>#N/A</v>
          </cell>
          <cell r="AU350" t="e">
            <v>#N/A</v>
          </cell>
          <cell r="AV350" t="e">
            <v>#N/A</v>
          </cell>
          <cell r="AW350" t="e">
            <v>#N/A</v>
          </cell>
          <cell r="AX350" t="e">
            <v>#N/A</v>
          </cell>
          <cell r="AY350" t="e">
            <v>#N/A</v>
          </cell>
          <cell r="AZ350" t="e">
            <v>#N/A</v>
          </cell>
          <cell r="BA350" t="e">
            <v>#N/A</v>
          </cell>
          <cell r="BB350" t="e">
            <v>#N/A</v>
          </cell>
          <cell r="BC350" t="e">
            <v>#N/A</v>
          </cell>
          <cell r="BD350" t="e">
            <v>#N/A</v>
          </cell>
          <cell r="BE350" t="e">
            <v>#N/A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D351" t="e">
            <v>#N/A</v>
          </cell>
          <cell r="AE351" t="e">
            <v>#N/A</v>
          </cell>
          <cell r="AF351" t="e">
            <v>#N/A</v>
          </cell>
          <cell r="AG351" t="e">
            <v>#N/A</v>
          </cell>
          <cell r="AH351" t="e">
            <v>#N/A</v>
          </cell>
          <cell r="AI351" t="e">
            <v>#N/A</v>
          </cell>
          <cell r="AJ351" t="e">
            <v>#N/A</v>
          </cell>
          <cell r="AK351" t="e">
            <v>#N/A</v>
          </cell>
          <cell r="AL351" t="e">
            <v>#N/A</v>
          </cell>
          <cell r="AM351" t="e">
            <v>#N/A</v>
          </cell>
          <cell r="AN351" t="e">
            <v>#N/A</v>
          </cell>
          <cell r="AO351" t="e">
            <v>#N/A</v>
          </cell>
          <cell r="AP351" t="e">
            <v>#N/A</v>
          </cell>
          <cell r="AQ351" t="e">
            <v>#N/A</v>
          </cell>
          <cell r="AR351" t="e">
            <v>#N/A</v>
          </cell>
          <cell r="AS351" t="e">
            <v>#N/A</v>
          </cell>
          <cell r="AT351" t="e">
            <v>#N/A</v>
          </cell>
          <cell r="AU351" t="e">
            <v>#N/A</v>
          </cell>
          <cell r="AV351" t="e">
            <v>#N/A</v>
          </cell>
          <cell r="AW351" t="e">
            <v>#N/A</v>
          </cell>
          <cell r="AX351" t="e">
            <v>#N/A</v>
          </cell>
          <cell r="AY351" t="e">
            <v>#N/A</v>
          </cell>
          <cell r="AZ351" t="e">
            <v>#N/A</v>
          </cell>
          <cell r="BA351" t="e">
            <v>#N/A</v>
          </cell>
          <cell r="BB351" t="e">
            <v>#N/A</v>
          </cell>
          <cell r="BC351" t="e">
            <v>#N/A</v>
          </cell>
          <cell r="BD351" t="e">
            <v>#N/A</v>
          </cell>
          <cell r="BE351" t="e">
            <v>#N/A</v>
          </cell>
        </row>
        <row r="352">
          <cell r="H352" t="e">
            <v>#DIV/0!</v>
          </cell>
          <cell r="I352" t="e">
            <v>#DIV/0!</v>
          </cell>
          <cell r="J352" t="e">
            <v>#DIV/0!</v>
          </cell>
          <cell r="K352">
            <v>3.8350180651970929</v>
          </cell>
          <cell r="L352" t="e">
            <v>#DIV/0!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D352" t="e">
            <v>#N/A</v>
          </cell>
          <cell r="AE352" t="e">
            <v>#N/A</v>
          </cell>
          <cell r="AF352" t="e">
            <v>#N/A</v>
          </cell>
          <cell r="AG352" t="e">
            <v>#N/A</v>
          </cell>
          <cell r="AH352" t="e">
            <v>#N/A</v>
          </cell>
          <cell r="AI352" t="e">
            <v>#N/A</v>
          </cell>
          <cell r="AJ352" t="e">
            <v>#N/A</v>
          </cell>
          <cell r="AK352" t="e">
            <v>#N/A</v>
          </cell>
          <cell r="AL352" t="e">
            <v>#N/A</v>
          </cell>
          <cell r="AM352" t="e">
            <v>#N/A</v>
          </cell>
          <cell r="AN352" t="e">
            <v>#N/A</v>
          </cell>
          <cell r="AO352" t="e">
            <v>#N/A</v>
          </cell>
          <cell r="AP352" t="e">
            <v>#N/A</v>
          </cell>
          <cell r="AQ352" t="e">
            <v>#N/A</v>
          </cell>
          <cell r="AR352" t="e">
            <v>#N/A</v>
          </cell>
          <cell r="AS352" t="e">
            <v>#N/A</v>
          </cell>
          <cell r="AT352" t="e">
            <v>#N/A</v>
          </cell>
          <cell r="AU352" t="e">
            <v>#N/A</v>
          </cell>
          <cell r="AV352" t="e">
            <v>#N/A</v>
          </cell>
          <cell r="AW352" t="e">
            <v>#N/A</v>
          </cell>
          <cell r="AX352" t="e">
            <v>#N/A</v>
          </cell>
          <cell r="AY352" t="e">
            <v>#N/A</v>
          </cell>
          <cell r="AZ352" t="e">
            <v>#N/A</v>
          </cell>
          <cell r="BA352" t="e">
            <v>#N/A</v>
          </cell>
          <cell r="BB352" t="e">
            <v>#N/A</v>
          </cell>
          <cell r="BC352" t="e">
            <v>#N/A</v>
          </cell>
          <cell r="BD352" t="e">
            <v>#N/A</v>
          </cell>
          <cell r="BE352" t="e">
            <v>#N/A</v>
          </cell>
        </row>
        <row r="355">
          <cell r="H355">
            <v>0.16897793162643349</v>
          </cell>
          <cell r="I355">
            <v>0.16897793162643349</v>
          </cell>
          <cell r="J355">
            <v>6.2202605802748945E-2</v>
          </cell>
          <cell r="K355">
            <v>3.9810461689644416E-2</v>
          </cell>
          <cell r="L355">
            <v>-3.2029794352316898E-2</v>
          </cell>
          <cell r="M355" t="str">
            <v>NA</v>
          </cell>
          <cell r="N355" t="str">
            <v>NA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  <cell r="T355" t="str">
            <v>NA</v>
          </cell>
          <cell r="U355" t="str">
            <v>NA</v>
          </cell>
          <cell r="V355" t="str">
            <v>NA</v>
          </cell>
          <cell r="W355" t="str">
            <v>NA</v>
          </cell>
          <cell r="X355" t="str">
            <v>NA</v>
          </cell>
          <cell r="Y355" t="str">
            <v>NA</v>
          </cell>
          <cell r="Z355" t="str">
            <v>NA</v>
          </cell>
          <cell r="AA355" t="str">
            <v>NA</v>
          </cell>
          <cell r="AB355" t="str">
            <v>NA</v>
          </cell>
          <cell r="AC355" t="str">
            <v>NA</v>
          </cell>
          <cell r="AD355" t="str">
            <v>NA</v>
          </cell>
          <cell r="AE355" t="str">
            <v>NA</v>
          </cell>
          <cell r="AF355" t="str">
            <v>NA</v>
          </cell>
          <cell r="AG355" t="str">
            <v>NA</v>
          </cell>
          <cell r="AH355" t="str">
            <v>NA</v>
          </cell>
          <cell r="AI355" t="str">
            <v>NA</v>
          </cell>
          <cell r="AJ355" t="str">
            <v>NA</v>
          </cell>
          <cell r="AK355" t="str">
            <v>NA</v>
          </cell>
          <cell r="AL355" t="str">
            <v>NA</v>
          </cell>
          <cell r="AM355" t="str">
            <v>NA</v>
          </cell>
          <cell r="AN355" t="str">
            <v>NA</v>
          </cell>
          <cell r="AO355" t="str">
            <v>NA</v>
          </cell>
          <cell r="AP355" t="str">
            <v>NA</v>
          </cell>
          <cell r="AQ355" t="str">
            <v>NA</v>
          </cell>
          <cell r="AR355" t="str">
            <v>NA</v>
          </cell>
          <cell r="AS355" t="str">
            <v>NA</v>
          </cell>
          <cell r="AT355" t="str">
            <v>NA</v>
          </cell>
          <cell r="AU355" t="str">
            <v>NA</v>
          </cell>
          <cell r="AV355" t="str">
            <v>NA</v>
          </cell>
          <cell r="AW355" t="str">
            <v>NA</v>
          </cell>
          <cell r="AX355" t="str">
            <v>NA</v>
          </cell>
          <cell r="AY355" t="str">
            <v>NA</v>
          </cell>
          <cell r="AZ355" t="str">
            <v>NA</v>
          </cell>
          <cell r="BA355" t="str">
            <v>NA</v>
          </cell>
          <cell r="BB355" t="str">
            <v>NA</v>
          </cell>
          <cell r="BC355" t="str">
            <v>NA</v>
          </cell>
          <cell r="BD355" t="str">
            <v>NA</v>
          </cell>
          <cell r="BE355" t="str">
            <v>NA</v>
          </cell>
        </row>
        <row r="356">
          <cell r="H356">
            <v>0.14403834142623451</v>
          </cell>
          <cell r="I356">
            <v>0.14403834142623451</v>
          </cell>
          <cell r="J356" t="str">
            <v>NM</v>
          </cell>
          <cell r="K356">
            <v>8.0000000000000071E-2</v>
          </cell>
          <cell r="L356">
            <v>-0.75003508279539721</v>
          </cell>
          <cell r="M356" t="str">
            <v>NA</v>
          </cell>
          <cell r="N356" t="str">
            <v>NA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  <cell r="T356" t="str">
            <v>NA</v>
          </cell>
          <cell r="U356" t="str">
            <v>NA</v>
          </cell>
          <cell r="V356" t="str">
            <v>NA</v>
          </cell>
          <cell r="W356" t="str">
            <v>NA</v>
          </cell>
          <cell r="X356" t="str">
            <v>NA</v>
          </cell>
          <cell r="Y356" t="str">
            <v>NA</v>
          </cell>
          <cell r="Z356" t="str">
            <v>NA</v>
          </cell>
          <cell r="AA356" t="str">
            <v>NA</v>
          </cell>
          <cell r="AB356" t="str">
            <v>NA</v>
          </cell>
          <cell r="AC356" t="str">
            <v>NA</v>
          </cell>
          <cell r="AD356" t="str">
            <v>NA</v>
          </cell>
          <cell r="AE356" t="str">
            <v>NA</v>
          </cell>
          <cell r="AF356" t="str">
            <v>NA</v>
          </cell>
          <cell r="AG356" t="str">
            <v>NA</v>
          </cell>
          <cell r="AH356" t="str">
            <v>NA</v>
          </cell>
          <cell r="AI356" t="str">
            <v>NA</v>
          </cell>
          <cell r="AJ356" t="str">
            <v>NA</v>
          </cell>
          <cell r="AK356" t="str">
            <v>NA</v>
          </cell>
          <cell r="AL356" t="str">
            <v>NA</v>
          </cell>
          <cell r="AM356" t="str">
            <v>NA</v>
          </cell>
          <cell r="AN356" t="str">
            <v>NA</v>
          </cell>
          <cell r="AO356" t="str">
            <v>NA</v>
          </cell>
          <cell r="AP356" t="str">
            <v>NA</v>
          </cell>
          <cell r="AQ356" t="str">
            <v>NA</v>
          </cell>
          <cell r="AR356" t="str">
            <v>NA</v>
          </cell>
          <cell r="AS356" t="str">
            <v>NA</v>
          </cell>
          <cell r="AT356" t="str">
            <v>NA</v>
          </cell>
          <cell r="AU356" t="str">
            <v>NA</v>
          </cell>
          <cell r="AV356" t="str">
            <v>NA</v>
          </cell>
          <cell r="AW356" t="str">
            <v>NA</v>
          </cell>
          <cell r="AX356" t="str">
            <v>NA</v>
          </cell>
          <cell r="AY356" t="str">
            <v>NA</v>
          </cell>
          <cell r="AZ356" t="str">
            <v>NA</v>
          </cell>
          <cell r="BA356" t="str">
            <v>NA</v>
          </cell>
          <cell r="BB356" t="str">
            <v>NA</v>
          </cell>
          <cell r="BC356" t="str">
            <v>NA</v>
          </cell>
          <cell r="BD356" t="str">
            <v>NA</v>
          </cell>
          <cell r="BE356" t="str">
            <v>NA</v>
          </cell>
        </row>
        <row r="360">
          <cell r="H360">
            <v>-6.8181818181818183</v>
          </cell>
          <cell r="I360">
            <v>0.33733733733733717</v>
          </cell>
          <cell r="J360">
            <v>0.28702010968921399</v>
          </cell>
          <cell r="K360">
            <v>0.25242718446601953</v>
          </cell>
          <cell r="L360">
            <v>-0.35582822085889565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 t="e">
            <v>#VALUE!</v>
          </cell>
          <cell r="V360" t="e">
            <v>#VALUE!</v>
          </cell>
          <cell r="W360" t="e">
            <v>#VALUE!</v>
          </cell>
          <cell r="X360" t="e">
            <v>#VALUE!</v>
          </cell>
          <cell r="Y360" t="e">
            <v>#VALUE!</v>
          </cell>
          <cell r="Z360" t="e">
            <v>#VALUE!</v>
          </cell>
          <cell r="AA360" t="e">
            <v>#VALUE!</v>
          </cell>
          <cell r="AB360" t="e">
            <v>#VALUE!</v>
          </cell>
          <cell r="AC360" t="e">
            <v>#VALUE!</v>
          </cell>
          <cell r="AD360" t="e">
            <v>#VALUE!</v>
          </cell>
          <cell r="AE360" t="e">
            <v>#VALUE!</v>
          </cell>
          <cell r="AF360" t="e">
            <v>#VALUE!</v>
          </cell>
          <cell r="AG360" t="e">
            <v>#VALUE!</v>
          </cell>
          <cell r="AH360" t="e">
            <v>#VALUE!</v>
          </cell>
          <cell r="AI360" t="e">
            <v>#VALUE!</v>
          </cell>
          <cell r="AJ360" t="e">
            <v>#VALUE!</v>
          </cell>
          <cell r="AK360" t="e">
            <v>#VALUE!</v>
          </cell>
          <cell r="AL360" t="e">
            <v>#VALUE!</v>
          </cell>
          <cell r="AM360" t="e">
            <v>#VALUE!</v>
          </cell>
          <cell r="AN360" t="e">
            <v>#VALUE!</v>
          </cell>
          <cell r="AO360" t="e">
            <v>#VALUE!</v>
          </cell>
          <cell r="AP360" t="e">
            <v>#VALUE!</v>
          </cell>
          <cell r="AQ360" t="e">
            <v>#VALUE!</v>
          </cell>
          <cell r="AR360" t="e">
            <v>#VALUE!</v>
          </cell>
          <cell r="AS360" t="e">
            <v>#VALUE!</v>
          </cell>
          <cell r="AT360" t="e">
            <v>#VALUE!</v>
          </cell>
          <cell r="AU360" t="e">
            <v>#VALUE!</v>
          </cell>
          <cell r="AV360" t="e">
            <v>#VALUE!</v>
          </cell>
          <cell r="AW360" t="e">
            <v>#VALUE!</v>
          </cell>
          <cell r="AX360" t="e">
            <v>#VALUE!</v>
          </cell>
          <cell r="AY360" t="e">
            <v>#VALUE!</v>
          </cell>
          <cell r="AZ360" t="e">
            <v>#VALUE!</v>
          </cell>
          <cell r="BA360" t="e">
            <v>#VALUE!</v>
          </cell>
          <cell r="BB360" t="e">
            <v>#VALUE!</v>
          </cell>
          <cell r="BC360" t="e">
            <v>#VALUE!</v>
          </cell>
          <cell r="BD360" t="e">
            <v>#VALUE!</v>
          </cell>
          <cell r="BE360" t="e">
            <v>#VALUE!</v>
          </cell>
        </row>
        <row r="361">
          <cell r="H361">
            <v>0.30625000000000013</v>
          </cell>
          <cell r="I361">
            <v>0.19236526946107779</v>
          </cell>
          <cell r="J361">
            <v>0.22159090909090895</v>
          </cell>
          <cell r="K361">
            <v>0.10852713178294571</v>
          </cell>
          <cell r="L361">
            <v>0.49523809523809526</v>
          </cell>
          <cell r="M361" t="e">
            <v>#VALUE!</v>
          </cell>
          <cell r="N361" t="e">
            <v>#VALUE!</v>
          </cell>
          <cell r="O361" t="e">
            <v>#VALUE!</v>
          </cell>
          <cell r="P361" t="e">
            <v>#VALUE!</v>
          </cell>
          <cell r="Q361" t="e">
            <v>#VALUE!</v>
          </cell>
          <cell r="R361" t="e">
            <v>#VALUE!</v>
          </cell>
          <cell r="S361" t="e">
            <v>#VALUE!</v>
          </cell>
          <cell r="T361" t="e">
            <v>#VALUE!</v>
          </cell>
          <cell r="U361" t="e">
            <v>#VALUE!</v>
          </cell>
          <cell r="V361" t="e">
            <v>#VALUE!</v>
          </cell>
          <cell r="W361" t="e">
            <v>#VALUE!</v>
          </cell>
          <cell r="X361" t="e">
            <v>#VALUE!</v>
          </cell>
          <cell r="Y361" t="e">
            <v>#VALUE!</v>
          </cell>
          <cell r="Z361" t="e">
            <v>#VALUE!</v>
          </cell>
          <cell r="AA361" t="e">
            <v>#VALUE!</v>
          </cell>
          <cell r="AB361" t="e">
            <v>#VALUE!</v>
          </cell>
          <cell r="AC361" t="e">
            <v>#VALUE!</v>
          </cell>
          <cell r="AD361" t="e">
            <v>#VALUE!</v>
          </cell>
          <cell r="AE361" t="e">
            <v>#VALUE!</v>
          </cell>
          <cell r="AF361" t="e">
            <v>#VALUE!</v>
          </cell>
          <cell r="AG361" t="e">
            <v>#VALUE!</v>
          </cell>
          <cell r="AH361" t="e">
            <v>#VALUE!</v>
          </cell>
          <cell r="AI361" t="e">
            <v>#VALUE!</v>
          </cell>
          <cell r="AJ361" t="e">
            <v>#VALUE!</v>
          </cell>
          <cell r="AK361" t="e">
            <v>#VALUE!</v>
          </cell>
          <cell r="AL361" t="e">
            <v>#VALUE!</v>
          </cell>
          <cell r="AM361" t="e">
            <v>#VALUE!</v>
          </cell>
          <cell r="AN361" t="e">
            <v>#VALUE!</v>
          </cell>
          <cell r="AO361" t="e">
            <v>#VALUE!</v>
          </cell>
          <cell r="AP361" t="e">
            <v>#VALUE!</v>
          </cell>
          <cell r="AQ361" t="e">
            <v>#VALUE!</v>
          </cell>
          <cell r="AR361" t="e">
            <v>#VALUE!</v>
          </cell>
          <cell r="AS361" t="e">
            <v>#VALUE!</v>
          </cell>
          <cell r="AT361" t="e">
            <v>#VALUE!</v>
          </cell>
          <cell r="AU361" t="e">
            <v>#VALUE!</v>
          </cell>
          <cell r="AV361" t="e">
            <v>#VALUE!</v>
          </cell>
          <cell r="AW361" t="e">
            <v>#VALUE!</v>
          </cell>
          <cell r="AX361" t="e">
            <v>#VALUE!</v>
          </cell>
          <cell r="AY361" t="e">
            <v>#VALUE!</v>
          </cell>
          <cell r="AZ361" t="e">
            <v>#VALUE!</v>
          </cell>
          <cell r="BA361" t="e">
            <v>#VALUE!</v>
          </cell>
          <cell r="BB361" t="e">
            <v>#VALUE!</v>
          </cell>
          <cell r="BC361" t="e">
            <v>#VALUE!</v>
          </cell>
          <cell r="BD361" t="e">
            <v>#VALUE!</v>
          </cell>
          <cell r="BE361" t="e">
            <v>#VALUE!</v>
          </cell>
        </row>
        <row r="362">
          <cell r="H362">
            <v>-0.39435028248587567</v>
          </cell>
          <cell r="I362">
            <v>0.25287545185672045</v>
          </cell>
          <cell r="J362">
            <v>7.4300699300699158E-2</v>
          </cell>
          <cell r="K362">
            <v>-3.3742331288343586E-2</v>
          </cell>
          <cell r="L362">
            <v>0.22370617696160267</v>
          </cell>
          <cell r="M362" t="str">
            <v>NA</v>
          </cell>
          <cell r="N362" t="str">
            <v>NA</v>
          </cell>
          <cell r="O362" t="str">
            <v>NA</v>
          </cell>
          <cell r="P362" t="str">
            <v>NA</v>
          </cell>
          <cell r="Q362" t="str">
            <v>NA</v>
          </cell>
          <cell r="R362" t="str">
            <v>NA</v>
          </cell>
          <cell r="S362" t="str">
            <v>NA</v>
          </cell>
          <cell r="T362" t="str">
            <v>NA</v>
          </cell>
          <cell r="U362" t="str">
            <v>NA</v>
          </cell>
          <cell r="V362" t="str">
            <v>NA</v>
          </cell>
          <cell r="W362" t="str">
            <v>NA</v>
          </cell>
          <cell r="X362" t="str">
            <v>NA</v>
          </cell>
          <cell r="Y362" t="str">
            <v>NA</v>
          </cell>
          <cell r="Z362" t="str">
            <v>NA</v>
          </cell>
          <cell r="AA362" t="str">
            <v>NA</v>
          </cell>
          <cell r="AB362" t="str">
            <v>NA</v>
          </cell>
          <cell r="AC362" t="str">
            <v>NA</v>
          </cell>
          <cell r="AD362" t="str">
            <v>NA</v>
          </cell>
          <cell r="AE362" t="str">
            <v>NA</v>
          </cell>
          <cell r="AF362" t="str">
            <v>NA</v>
          </cell>
          <cell r="AG362" t="str">
            <v>NA</v>
          </cell>
          <cell r="AH362" t="str">
            <v>NA</v>
          </cell>
          <cell r="AI362" t="str">
            <v>NA</v>
          </cell>
          <cell r="AJ362" t="str">
            <v>NA</v>
          </cell>
          <cell r="AK362" t="str">
            <v>NA</v>
          </cell>
          <cell r="AL362" t="str">
            <v>NA</v>
          </cell>
          <cell r="AM362" t="str">
            <v>NA</v>
          </cell>
          <cell r="AN362" t="str">
            <v>NA</v>
          </cell>
          <cell r="AO362" t="str">
            <v>NA</v>
          </cell>
          <cell r="AP362" t="str">
            <v>NA</v>
          </cell>
          <cell r="AQ362" t="str">
            <v>NA</v>
          </cell>
          <cell r="AR362" t="str">
            <v>NA</v>
          </cell>
          <cell r="AS362" t="str">
            <v>NA</v>
          </cell>
          <cell r="AT362" t="str">
            <v>NA</v>
          </cell>
          <cell r="AU362" t="str">
            <v>NA</v>
          </cell>
          <cell r="AV362" t="str">
            <v>NA</v>
          </cell>
          <cell r="AW362" t="str">
            <v>NA</v>
          </cell>
          <cell r="AX362" t="str">
            <v>NA</v>
          </cell>
          <cell r="AY362" t="str">
            <v>NA</v>
          </cell>
          <cell r="AZ362" t="str">
            <v>NA</v>
          </cell>
          <cell r="BA362" t="str">
            <v>NA</v>
          </cell>
          <cell r="BB362" t="str">
            <v>NA</v>
          </cell>
          <cell r="BC362" t="str">
            <v>NA</v>
          </cell>
          <cell r="BD362" t="str">
            <v>NA</v>
          </cell>
          <cell r="BE362" t="str">
            <v>NA</v>
          </cell>
        </row>
        <row r="363">
          <cell r="H363">
            <v>-0.10666666666666658</v>
          </cell>
          <cell r="I363">
            <v>5.1410493013446246E-3</v>
          </cell>
          <cell r="J363">
            <v>-0.10509708737864087</v>
          </cell>
          <cell r="K363">
            <v>-9.3959731543624248E-2</v>
          </cell>
          <cell r="L363">
            <v>-0.25204081632653064</v>
          </cell>
          <cell r="M363" t="str">
            <v>NA</v>
          </cell>
          <cell r="N363" t="str">
            <v>NA</v>
          </cell>
          <cell r="O363" t="str">
            <v>NA</v>
          </cell>
          <cell r="P363" t="str">
            <v>NA</v>
          </cell>
          <cell r="Q363" t="str">
            <v>NA</v>
          </cell>
          <cell r="R363" t="str">
            <v>NA</v>
          </cell>
          <cell r="S363" t="str">
            <v>NA</v>
          </cell>
          <cell r="T363" t="str">
            <v>NA</v>
          </cell>
          <cell r="U363" t="str">
            <v>NA</v>
          </cell>
          <cell r="V363" t="str">
            <v>NA</v>
          </cell>
          <cell r="W363" t="str">
            <v>NA</v>
          </cell>
          <cell r="X363" t="str">
            <v>NA</v>
          </cell>
          <cell r="Y363" t="str">
            <v>NA</v>
          </cell>
          <cell r="Z363" t="str">
            <v>NA</v>
          </cell>
          <cell r="AA363" t="str">
            <v>NA</v>
          </cell>
          <cell r="AB363" t="str">
            <v>NA</v>
          </cell>
          <cell r="AC363" t="str">
            <v>NA</v>
          </cell>
          <cell r="AD363" t="str">
            <v>NA</v>
          </cell>
          <cell r="AE363" t="str">
            <v>NA</v>
          </cell>
          <cell r="AF363" t="str">
            <v>NA</v>
          </cell>
          <cell r="AG363" t="str">
            <v>NA</v>
          </cell>
          <cell r="AH363" t="str">
            <v>NA</v>
          </cell>
          <cell r="AI363" t="str">
            <v>NA</v>
          </cell>
          <cell r="AJ363" t="str">
            <v>NA</v>
          </cell>
          <cell r="AK363" t="str">
            <v>NA</v>
          </cell>
          <cell r="AL363" t="str">
            <v>NA</v>
          </cell>
          <cell r="AM363" t="str">
            <v>NA</v>
          </cell>
          <cell r="AN363" t="str">
            <v>NA</v>
          </cell>
          <cell r="AO363" t="str">
            <v>NA</v>
          </cell>
          <cell r="AP363" t="str">
            <v>NA</v>
          </cell>
          <cell r="AQ363" t="str">
            <v>NA</v>
          </cell>
          <cell r="AR363" t="str">
            <v>NA</v>
          </cell>
          <cell r="AS363" t="str">
            <v>NA</v>
          </cell>
          <cell r="AT363" t="str">
            <v>NA</v>
          </cell>
          <cell r="AU363" t="str">
            <v>NA</v>
          </cell>
          <cell r="AV363" t="str">
            <v>NA</v>
          </cell>
          <cell r="AW363" t="str">
            <v>NA</v>
          </cell>
          <cell r="AX363" t="str">
            <v>NA</v>
          </cell>
          <cell r="AY363" t="str">
            <v>NA</v>
          </cell>
          <cell r="AZ363" t="str">
            <v>NA</v>
          </cell>
          <cell r="BA363" t="str">
            <v>NA</v>
          </cell>
          <cell r="BB363" t="str">
            <v>NA</v>
          </cell>
          <cell r="BC363" t="str">
            <v>NA</v>
          </cell>
          <cell r="BD363" t="str">
            <v>NA</v>
          </cell>
          <cell r="BE363" t="str">
            <v>NA</v>
          </cell>
        </row>
        <row r="364">
          <cell r="H364">
            <v>-0.20592592592592585</v>
          </cell>
          <cell r="I364">
            <v>0.13993123037823296</v>
          </cell>
          <cell r="J364">
            <v>0.1453867660764212</v>
          </cell>
          <cell r="K364">
            <v>3.1847133757960666E-3</v>
          </cell>
          <cell r="L364">
            <v>-0.16228571428571426</v>
          </cell>
          <cell r="M364" t="str">
            <v>NA</v>
          </cell>
          <cell r="N364" t="str">
            <v>NA</v>
          </cell>
          <cell r="O364" t="str">
            <v>NA</v>
          </cell>
          <cell r="P364" t="str">
            <v>NA</v>
          </cell>
          <cell r="Q364" t="str">
            <v>NA</v>
          </cell>
          <cell r="R364" t="str">
            <v>NA</v>
          </cell>
          <cell r="S364" t="str">
            <v>NA</v>
          </cell>
          <cell r="T364" t="str">
            <v>NA</v>
          </cell>
          <cell r="U364" t="str">
            <v>NA</v>
          </cell>
          <cell r="V364" t="str">
            <v>NA</v>
          </cell>
          <cell r="W364" t="str">
            <v>NA</v>
          </cell>
          <cell r="X364" t="str">
            <v>NA</v>
          </cell>
          <cell r="Y364" t="str">
            <v>NA</v>
          </cell>
          <cell r="Z364" t="str">
            <v>NA</v>
          </cell>
          <cell r="AA364" t="str">
            <v>NA</v>
          </cell>
          <cell r="AB364" t="str">
            <v>NA</v>
          </cell>
          <cell r="AC364" t="str">
            <v>NA</v>
          </cell>
          <cell r="AD364" t="str">
            <v>NA</v>
          </cell>
          <cell r="AE364" t="str">
            <v>NA</v>
          </cell>
          <cell r="AF364" t="str">
            <v>NA</v>
          </cell>
          <cell r="AG364" t="str">
            <v>NA</v>
          </cell>
          <cell r="AH364" t="str">
            <v>NA</v>
          </cell>
          <cell r="AI364" t="str">
            <v>NA</v>
          </cell>
          <cell r="AJ364" t="str">
            <v>NA</v>
          </cell>
          <cell r="AK364" t="str">
            <v>NA</v>
          </cell>
          <cell r="AL364" t="str">
            <v>NA</v>
          </cell>
          <cell r="AM364" t="str">
            <v>NA</v>
          </cell>
          <cell r="AN364" t="str">
            <v>NA</v>
          </cell>
          <cell r="AO364" t="str">
            <v>NA</v>
          </cell>
          <cell r="AP364" t="str">
            <v>NA</v>
          </cell>
          <cell r="AQ364" t="str">
            <v>NA</v>
          </cell>
          <cell r="AR364" t="str">
            <v>NA</v>
          </cell>
          <cell r="AS364" t="str">
            <v>NA</v>
          </cell>
          <cell r="AT364" t="str">
            <v>NA</v>
          </cell>
          <cell r="AU364" t="str">
            <v>NA</v>
          </cell>
          <cell r="AV364" t="str">
            <v>NA</v>
          </cell>
          <cell r="AW364" t="str">
            <v>NA</v>
          </cell>
          <cell r="AX364" t="str">
            <v>NA</v>
          </cell>
          <cell r="AY364" t="str">
            <v>NA</v>
          </cell>
          <cell r="AZ364" t="str">
            <v>NA</v>
          </cell>
          <cell r="BA364" t="str">
            <v>NA</v>
          </cell>
          <cell r="BB364" t="str">
            <v>NA</v>
          </cell>
          <cell r="BC364" t="str">
            <v>NA</v>
          </cell>
          <cell r="BD364" t="str">
            <v>NA</v>
          </cell>
          <cell r="BE364" t="str">
            <v>NA</v>
          </cell>
        </row>
        <row r="365">
          <cell r="H365">
            <v>-0.181679389312977</v>
          </cell>
          <cell r="I365">
            <v>0.2424637445005704</v>
          </cell>
          <cell r="J365">
            <v>-9.9355531686360354E-3</v>
          </cell>
          <cell r="K365">
            <v>3.7321624588364521E-2</v>
          </cell>
          <cell r="L365">
            <v>-0.22351694915254228</v>
          </cell>
          <cell r="M365" t="str">
            <v>NA</v>
          </cell>
          <cell r="N365" t="str">
            <v>NA</v>
          </cell>
          <cell r="O365" t="str">
            <v>NA</v>
          </cell>
          <cell r="P365" t="str">
            <v>NA</v>
          </cell>
          <cell r="Q365" t="str">
            <v>NA</v>
          </cell>
          <cell r="R365" t="str">
            <v>NA</v>
          </cell>
          <cell r="S365" t="str">
            <v>NA</v>
          </cell>
          <cell r="T365" t="str">
            <v>NA</v>
          </cell>
          <cell r="U365" t="str">
            <v>NA</v>
          </cell>
          <cell r="V365" t="str">
            <v>NA</v>
          </cell>
          <cell r="W365" t="str">
            <v>NA</v>
          </cell>
          <cell r="X365" t="str">
            <v>NA</v>
          </cell>
          <cell r="Y365" t="str">
            <v>NA</v>
          </cell>
          <cell r="Z365" t="str">
            <v>NA</v>
          </cell>
          <cell r="AA365" t="str">
            <v>NA</v>
          </cell>
          <cell r="AB365" t="str">
            <v>NA</v>
          </cell>
          <cell r="AC365" t="str">
            <v>NA</v>
          </cell>
          <cell r="AD365" t="str">
            <v>NA</v>
          </cell>
          <cell r="AE365" t="str">
            <v>NA</v>
          </cell>
          <cell r="AF365" t="str">
            <v>NA</v>
          </cell>
          <cell r="AG365" t="str">
            <v>NA</v>
          </cell>
          <cell r="AH365" t="str">
            <v>NA</v>
          </cell>
          <cell r="AI365" t="str">
            <v>NA</v>
          </cell>
          <cell r="AJ365" t="str">
            <v>NA</v>
          </cell>
          <cell r="AK365" t="str">
            <v>NA</v>
          </cell>
          <cell r="AL365" t="str">
            <v>NA</v>
          </cell>
          <cell r="AM365" t="str">
            <v>NA</v>
          </cell>
          <cell r="AN365" t="str">
            <v>NA</v>
          </cell>
          <cell r="AO365" t="str">
            <v>NA</v>
          </cell>
          <cell r="AP365" t="str">
            <v>NA</v>
          </cell>
          <cell r="AQ365" t="str">
            <v>NA</v>
          </cell>
          <cell r="AR365" t="str">
            <v>NA</v>
          </cell>
          <cell r="AS365" t="str">
            <v>NA</v>
          </cell>
          <cell r="AT365" t="str">
            <v>NA</v>
          </cell>
          <cell r="AU365" t="str">
            <v>NA</v>
          </cell>
          <cell r="AV365" t="str">
            <v>NA</v>
          </cell>
          <cell r="AW365" t="str">
            <v>NA</v>
          </cell>
          <cell r="AX365" t="str">
            <v>NA</v>
          </cell>
          <cell r="AY365" t="str">
            <v>NA</v>
          </cell>
          <cell r="AZ365" t="str">
            <v>NA</v>
          </cell>
          <cell r="BA365" t="str">
            <v>NA</v>
          </cell>
          <cell r="BB365" t="str">
            <v>NA</v>
          </cell>
          <cell r="BC365" t="str">
            <v>NA</v>
          </cell>
          <cell r="BD365" t="str">
            <v>NA</v>
          </cell>
          <cell r="BE365" t="str">
            <v>NA</v>
          </cell>
        </row>
        <row r="366">
          <cell r="H366">
            <v>-2.3679417122040025E-2</v>
          </cell>
          <cell r="I366">
            <v>-2.8043339706819714E-2</v>
          </cell>
          <cell r="J366">
            <v>1.0136986301369832E-2</v>
          </cell>
          <cell r="K366">
            <v>-2.2204460492503131E-16</v>
          </cell>
          <cell r="L366">
            <v>-0.18008948545861292</v>
          </cell>
          <cell r="M366" t="str">
            <v>NA</v>
          </cell>
          <cell r="N366" t="str">
            <v>NA</v>
          </cell>
          <cell r="O366" t="str">
            <v>NA</v>
          </cell>
          <cell r="P366" t="str">
            <v>NA</v>
          </cell>
          <cell r="Q366" t="str">
            <v>NA</v>
          </cell>
          <cell r="R366" t="str">
            <v>NA</v>
          </cell>
          <cell r="S366" t="str">
            <v>NA</v>
          </cell>
          <cell r="T366" t="str">
            <v>NA</v>
          </cell>
          <cell r="U366" t="str">
            <v>NA</v>
          </cell>
          <cell r="V366" t="str">
            <v>NA</v>
          </cell>
          <cell r="W366" t="str">
            <v>NA</v>
          </cell>
          <cell r="X366" t="str">
            <v>NA</v>
          </cell>
          <cell r="Y366" t="str">
            <v>NA</v>
          </cell>
          <cell r="Z366" t="str">
            <v>NA</v>
          </cell>
          <cell r="AA366" t="str">
            <v>NA</v>
          </cell>
          <cell r="AB366" t="str">
            <v>NA</v>
          </cell>
          <cell r="AC366" t="str">
            <v>NA</v>
          </cell>
          <cell r="AD366" t="str">
            <v>NA</v>
          </cell>
          <cell r="AE366" t="str">
            <v>NA</v>
          </cell>
          <cell r="AF366" t="str">
            <v>NA</v>
          </cell>
          <cell r="AG366" t="str">
            <v>NA</v>
          </cell>
          <cell r="AH366" t="str">
            <v>NA</v>
          </cell>
          <cell r="AI366" t="str">
            <v>NA</v>
          </cell>
          <cell r="AJ366" t="str">
            <v>NA</v>
          </cell>
          <cell r="AK366" t="str">
            <v>NA</v>
          </cell>
          <cell r="AL366" t="str">
            <v>NA</v>
          </cell>
          <cell r="AM366" t="str">
            <v>NA</v>
          </cell>
          <cell r="AN366" t="str">
            <v>NA</v>
          </cell>
          <cell r="AO366" t="str">
            <v>NA</v>
          </cell>
          <cell r="AP366" t="str">
            <v>NA</v>
          </cell>
          <cell r="AQ366" t="str">
            <v>NA</v>
          </cell>
          <cell r="AR366" t="str">
            <v>NA</v>
          </cell>
          <cell r="AS366" t="str">
            <v>NA</v>
          </cell>
          <cell r="AT366" t="str">
            <v>NA</v>
          </cell>
          <cell r="AU366" t="str">
            <v>NA</v>
          </cell>
          <cell r="AV366" t="str">
            <v>NA</v>
          </cell>
          <cell r="AW366" t="str">
            <v>NA</v>
          </cell>
          <cell r="AX366" t="str">
            <v>NA</v>
          </cell>
          <cell r="AY366" t="str">
            <v>NA</v>
          </cell>
          <cell r="AZ366" t="str">
            <v>NA</v>
          </cell>
          <cell r="BA366" t="str">
            <v>NA</v>
          </cell>
          <cell r="BB366" t="str">
            <v>NA</v>
          </cell>
          <cell r="BC366" t="str">
            <v>NA</v>
          </cell>
          <cell r="BD366" t="str">
            <v>NA</v>
          </cell>
          <cell r="BE366" t="str">
            <v>NA</v>
          </cell>
        </row>
        <row r="368">
          <cell r="H368">
            <v>2.8201237676853539E-2</v>
          </cell>
          <cell r="I368">
            <v>1.7256215920725293E-2</v>
          </cell>
          <cell r="J368">
            <v>1.7837105694727545E-2</v>
          </cell>
          <cell r="K368">
            <v>2.2568610476760505E-2</v>
          </cell>
          <cell r="L368">
            <v>1.4602226382684651E-2</v>
          </cell>
          <cell r="M368" t="str">
            <v>NA</v>
          </cell>
          <cell r="N368" t="str">
            <v>NA</v>
          </cell>
          <cell r="O368" t="str">
            <v>NA</v>
          </cell>
          <cell r="P368" t="str">
            <v>NA</v>
          </cell>
          <cell r="Q368" t="str">
            <v>NA</v>
          </cell>
          <cell r="R368" t="str">
            <v>NA</v>
          </cell>
          <cell r="S368" t="str">
            <v>NA</v>
          </cell>
          <cell r="T368" t="str">
            <v>NA</v>
          </cell>
          <cell r="U368" t="str">
            <v>NA</v>
          </cell>
          <cell r="V368" t="str">
            <v>NA</v>
          </cell>
          <cell r="W368" t="str">
            <v>NA</v>
          </cell>
          <cell r="X368" t="str">
            <v>NA</v>
          </cell>
          <cell r="Y368" t="str">
            <v>NA</v>
          </cell>
          <cell r="Z368" t="str">
            <v>NA</v>
          </cell>
          <cell r="AA368" t="str">
            <v>NA</v>
          </cell>
          <cell r="AB368" t="str">
            <v>NA</v>
          </cell>
          <cell r="AC368" t="str">
            <v>NA</v>
          </cell>
          <cell r="AD368" t="str">
            <v>NA</v>
          </cell>
          <cell r="AE368" t="str">
            <v>NA</v>
          </cell>
          <cell r="AF368" t="str">
            <v>NA</v>
          </cell>
          <cell r="AG368" t="str">
            <v>NA</v>
          </cell>
          <cell r="AH368" t="str">
            <v>NA</v>
          </cell>
          <cell r="AI368" t="str">
            <v>NA</v>
          </cell>
          <cell r="AJ368" t="str">
            <v>NA</v>
          </cell>
          <cell r="AK368" t="str">
            <v>NA</v>
          </cell>
          <cell r="AL368" t="str">
            <v>NA</v>
          </cell>
          <cell r="AM368" t="str">
            <v>NA</v>
          </cell>
          <cell r="AN368" t="str">
            <v>NA</v>
          </cell>
          <cell r="AO368" t="str">
            <v>NA</v>
          </cell>
          <cell r="AP368" t="str">
            <v>NA</v>
          </cell>
          <cell r="AQ368" t="str">
            <v>NA</v>
          </cell>
          <cell r="AR368" t="str">
            <v>NA</v>
          </cell>
          <cell r="AS368" t="str">
            <v>NA</v>
          </cell>
          <cell r="AT368" t="str">
            <v>NA</v>
          </cell>
          <cell r="AU368" t="str">
            <v>NA</v>
          </cell>
          <cell r="AV368" t="str">
            <v>NA</v>
          </cell>
          <cell r="AW368" t="str">
            <v>NA</v>
          </cell>
          <cell r="AX368" t="str">
            <v>NA</v>
          </cell>
          <cell r="AY368" t="str">
            <v>NA</v>
          </cell>
          <cell r="AZ368" t="str">
            <v>NA</v>
          </cell>
          <cell r="BA368" t="str">
            <v>NA</v>
          </cell>
          <cell r="BB368" t="str">
            <v>NA</v>
          </cell>
          <cell r="BC368" t="str">
            <v>NA</v>
          </cell>
          <cell r="BD368" t="str">
            <v>NA</v>
          </cell>
          <cell r="BE368" t="str">
            <v>NA</v>
          </cell>
        </row>
        <row r="369">
          <cell r="H369">
            <v>4.2834105226364577E-2</v>
          </cell>
          <cell r="I369">
            <v>1.869293096818727E-2</v>
          </cell>
          <cell r="J369">
            <v>2.5097435148360367E-2</v>
          </cell>
          <cell r="K369">
            <v>2.8709466851506014E-2</v>
          </cell>
          <cell r="L369">
            <v>2.8198853860896215E-2</v>
          </cell>
          <cell r="M369" t="str">
            <v>NA</v>
          </cell>
          <cell r="N369" t="str">
            <v>NA</v>
          </cell>
          <cell r="O369" t="str">
            <v>NA</v>
          </cell>
          <cell r="P369" t="str">
            <v>NA</v>
          </cell>
          <cell r="Q369" t="str">
            <v>NA</v>
          </cell>
          <cell r="R369" t="str">
            <v>NA</v>
          </cell>
          <cell r="S369" t="str">
            <v>NA</v>
          </cell>
          <cell r="T369" t="str">
            <v>NA</v>
          </cell>
          <cell r="U369" t="str">
            <v>NA</v>
          </cell>
          <cell r="V369" t="str">
            <v>NA</v>
          </cell>
          <cell r="W369" t="str">
            <v>NA</v>
          </cell>
          <cell r="X369" t="str">
            <v>NA</v>
          </cell>
          <cell r="Y369" t="str">
            <v>NA</v>
          </cell>
          <cell r="Z369" t="str">
            <v>NA</v>
          </cell>
          <cell r="AA369" t="str">
            <v>NA</v>
          </cell>
          <cell r="AB369" t="str">
            <v>NA</v>
          </cell>
          <cell r="AC369" t="str">
            <v>NA</v>
          </cell>
          <cell r="AD369" t="str">
            <v>NA</v>
          </cell>
          <cell r="AE369" t="str">
            <v>NA</v>
          </cell>
          <cell r="AF369" t="str">
            <v>NA</v>
          </cell>
          <cell r="AG369" t="str">
            <v>NA</v>
          </cell>
          <cell r="AH369" t="str">
            <v>NA</v>
          </cell>
          <cell r="AI369" t="str">
            <v>NA</v>
          </cell>
          <cell r="AJ369" t="str">
            <v>NA</v>
          </cell>
          <cell r="AK369" t="str">
            <v>NA</v>
          </cell>
          <cell r="AL369" t="str">
            <v>NA</v>
          </cell>
          <cell r="AM369" t="str">
            <v>NA</v>
          </cell>
          <cell r="AN369" t="str">
            <v>NA</v>
          </cell>
          <cell r="AO369" t="str">
            <v>NA</v>
          </cell>
          <cell r="AP369" t="str">
            <v>NA</v>
          </cell>
          <cell r="AQ369" t="str">
            <v>NA</v>
          </cell>
          <cell r="AR369" t="str">
            <v>NA</v>
          </cell>
          <cell r="AS369" t="str">
            <v>NA</v>
          </cell>
          <cell r="AT369" t="str">
            <v>NA</v>
          </cell>
          <cell r="AU369" t="str">
            <v>NA</v>
          </cell>
          <cell r="AV369" t="str">
            <v>NA</v>
          </cell>
          <cell r="AW369" t="str">
            <v>NA</v>
          </cell>
          <cell r="AX369" t="str">
            <v>NA</v>
          </cell>
          <cell r="AY369" t="str">
            <v>NA</v>
          </cell>
          <cell r="AZ369" t="str">
            <v>NA</v>
          </cell>
          <cell r="BA369" t="str">
            <v>NA</v>
          </cell>
          <cell r="BB369" t="str">
            <v>NA</v>
          </cell>
          <cell r="BC369" t="str">
            <v>NA</v>
          </cell>
          <cell r="BD369" t="str">
            <v>NA</v>
          </cell>
          <cell r="BE369" t="str">
            <v>NA</v>
          </cell>
        </row>
        <row r="370">
          <cell r="H370" t="str">
            <v>NA</v>
          </cell>
          <cell r="I370" t="str">
            <v>NA</v>
          </cell>
          <cell r="J370" t="str">
            <v>NA</v>
          </cell>
          <cell r="K370" t="str">
            <v>NA</v>
          </cell>
          <cell r="L370" t="str">
            <v>NA</v>
          </cell>
          <cell r="M370" t="str">
            <v>NA</v>
          </cell>
          <cell r="N370" t="str">
            <v>NA</v>
          </cell>
          <cell r="O370" t="str">
            <v>NA</v>
          </cell>
          <cell r="P370" t="str">
            <v>NA</v>
          </cell>
          <cell r="Q370" t="str">
            <v>NA</v>
          </cell>
          <cell r="R370" t="str">
            <v>NA</v>
          </cell>
          <cell r="S370" t="str">
            <v>NA</v>
          </cell>
          <cell r="T370" t="str">
            <v>NA</v>
          </cell>
          <cell r="U370" t="str">
            <v>NA</v>
          </cell>
          <cell r="V370" t="str">
            <v>NA</v>
          </cell>
          <cell r="W370" t="str">
            <v>NA</v>
          </cell>
          <cell r="X370" t="str">
            <v>NA</v>
          </cell>
          <cell r="Y370" t="str">
            <v>NA</v>
          </cell>
          <cell r="Z370" t="str">
            <v>NA</v>
          </cell>
          <cell r="AA370" t="str">
            <v>NA</v>
          </cell>
          <cell r="AB370" t="str">
            <v>NA</v>
          </cell>
          <cell r="AC370" t="str">
            <v>NA</v>
          </cell>
          <cell r="AD370" t="str">
            <v>NA</v>
          </cell>
          <cell r="AE370" t="str">
            <v>NA</v>
          </cell>
          <cell r="AF370" t="str">
            <v>NA</v>
          </cell>
          <cell r="AG370" t="str">
            <v>NA</v>
          </cell>
          <cell r="AH370" t="str">
            <v>NA</v>
          </cell>
          <cell r="AI370" t="str">
            <v>NA</v>
          </cell>
          <cell r="AJ370" t="str">
            <v>NA</v>
          </cell>
          <cell r="AK370" t="str">
            <v>NA</v>
          </cell>
          <cell r="AL370" t="str">
            <v>NA</v>
          </cell>
          <cell r="AM370" t="str">
            <v>NA</v>
          </cell>
          <cell r="AN370" t="str">
            <v>NA</v>
          </cell>
          <cell r="AO370" t="str">
            <v>NA</v>
          </cell>
          <cell r="AP370" t="str">
            <v>NA</v>
          </cell>
          <cell r="AQ370" t="str">
            <v>NA</v>
          </cell>
          <cell r="AR370" t="str">
            <v>NA</v>
          </cell>
          <cell r="AS370" t="str">
            <v>NA</v>
          </cell>
          <cell r="AT370" t="str">
            <v>NA</v>
          </cell>
          <cell r="AU370" t="str">
            <v>NA</v>
          </cell>
          <cell r="AV370" t="str">
            <v>NA</v>
          </cell>
          <cell r="AW370" t="str">
            <v>NA</v>
          </cell>
          <cell r="AX370" t="str">
            <v>NA</v>
          </cell>
          <cell r="AY370" t="str">
            <v>NA</v>
          </cell>
          <cell r="AZ370" t="str">
            <v>NA</v>
          </cell>
          <cell r="BA370" t="str">
            <v>NA</v>
          </cell>
          <cell r="BB370" t="str">
            <v>NA</v>
          </cell>
          <cell r="BC370" t="str">
            <v>NA</v>
          </cell>
          <cell r="BD370" t="str">
            <v>NA</v>
          </cell>
          <cell r="BE370" t="str">
            <v>NA</v>
          </cell>
        </row>
        <row r="371">
          <cell r="H371">
            <v>2.8177405645013944E-2</v>
          </cell>
          <cell r="I371">
            <v>1.379534334569381E-2</v>
          </cell>
          <cell r="J371">
            <v>1.4135565986999792E-2</v>
          </cell>
          <cell r="K371">
            <v>1.8981996430511277E-2</v>
          </cell>
          <cell r="L371">
            <v>5.1448344831825227E-3</v>
          </cell>
          <cell r="M371" t="str">
            <v>NA</v>
          </cell>
          <cell r="N371" t="str">
            <v>NA</v>
          </cell>
          <cell r="O371" t="str">
            <v>NA</v>
          </cell>
          <cell r="P371" t="str">
            <v>NA</v>
          </cell>
          <cell r="Q371" t="str">
            <v>NA</v>
          </cell>
          <cell r="R371" t="str">
            <v>NA</v>
          </cell>
          <cell r="S371" t="str">
            <v>NA</v>
          </cell>
          <cell r="T371" t="str">
            <v>NA</v>
          </cell>
          <cell r="U371" t="str">
            <v>NA</v>
          </cell>
          <cell r="V371" t="str">
            <v>NA</v>
          </cell>
          <cell r="W371" t="str">
            <v>NA</v>
          </cell>
          <cell r="X371" t="str">
            <v>NA</v>
          </cell>
          <cell r="Y371" t="str">
            <v>NA</v>
          </cell>
          <cell r="Z371" t="str">
            <v>NA</v>
          </cell>
          <cell r="AA371" t="str">
            <v>NA</v>
          </cell>
          <cell r="AB371" t="str">
            <v>NA</v>
          </cell>
          <cell r="AC371" t="str">
            <v>NA</v>
          </cell>
          <cell r="AD371" t="str">
            <v>NA</v>
          </cell>
          <cell r="AE371" t="str">
            <v>NA</v>
          </cell>
          <cell r="AF371" t="str">
            <v>NA</v>
          </cell>
          <cell r="AG371" t="str">
            <v>NA</v>
          </cell>
          <cell r="AH371" t="str">
            <v>NA</v>
          </cell>
          <cell r="AI371" t="str">
            <v>NA</v>
          </cell>
          <cell r="AJ371" t="str">
            <v>NA</v>
          </cell>
          <cell r="AK371" t="str">
            <v>NA</v>
          </cell>
          <cell r="AL371" t="str">
            <v>NA</v>
          </cell>
          <cell r="AM371" t="str">
            <v>NA</v>
          </cell>
          <cell r="AN371" t="str">
            <v>NA</v>
          </cell>
          <cell r="AO371" t="str">
            <v>NA</v>
          </cell>
          <cell r="AP371" t="str">
            <v>NA</v>
          </cell>
          <cell r="AQ371" t="str">
            <v>NA</v>
          </cell>
          <cell r="AR371" t="str">
            <v>NA</v>
          </cell>
          <cell r="AS371" t="str">
            <v>NA</v>
          </cell>
          <cell r="AT371" t="str">
            <v>NA</v>
          </cell>
          <cell r="AU371" t="str">
            <v>NA</v>
          </cell>
          <cell r="AV371" t="str">
            <v>NA</v>
          </cell>
          <cell r="AW371" t="str">
            <v>NA</v>
          </cell>
          <cell r="AX371" t="str">
            <v>NA</v>
          </cell>
          <cell r="AY371" t="str">
            <v>NA</v>
          </cell>
          <cell r="AZ371" t="str">
            <v>NA</v>
          </cell>
          <cell r="BA371" t="str">
            <v>NA</v>
          </cell>
          <cell r="BB371" t="str">
            <v>NA</v>
          </cell>
          <cell r="BC371" t="str">
            <v>NA</v>
          </cell>
          <cell r="BD371" t="str">
            <v>NA</v>
          </cell>
          <cell r="BE371" t="str">
            <v>NA</v>
          </cell>
        </row>
        <row r="372">
          <cell r="H372">
            <v>1.5771244270382342E-2</v>
          </cell>
          <cell r="I372">
            <v>8.5536621797896607E-3</v>
          </cell>
          <cell r="J372">
            <v>8.2848094122021342E-3</v>
          </cell>
          <cell r="K372">
            <v>1.0787528081966376E-2</v>
          </cell>
          <cell r="L372">
            <v>2.6579706726160934E-3</v>
          </cell>
          <cell r="M372" t="str">
            <v>NA</v>
          </cell>
          <cell r="N372" t="str">
            <v>NA</v>
          </cell>
          <cell r="O372" t="str">
            <v>NA</v>
          </cell>
          <cell r="P372" t="str">
            <v>NA</v>
          </cell>
          <cell r="Q372" t="str">
            <v>NA</v>
          </cell>
          <cell r="R372" t="str">
            <v>NA</v>
          </cell>
          <cell r="S372" t="str">
            <v>NA</v>
          </cell>
          <cell r="T372" t="str">
            <v>NA</v>
          </cell>
          <cell r="U372" t="str">
            <v>NA</v>
          </cell>
          <cell r="V372" t="str">
            <v>NA</v>
          </cell>
          <cell r="W372" t="str">
            <v>NA</v>
          </cell>
          <cell r="X372" t="str">
            <v>NA</v>
          </cell>
          <cell r="Y372" t="str">
            <v>NA</v>
          </cell>
          <cell r="Z372" t="str">
            <v>NA</v>
          </cell>
          <cell r="AA372" t="str">
            <v>NA</v>
          </cell>
          <cell r="AB372" t="str">
            <v>NA</v>
          </cell>
          <cell r="AC372" t="str">
            <v>NA</v>
          </cell>
          <cell r="AD372" t="str">
            <v>NA</v>
          </cell>
          <cell r="AE372" t="str">
            <v>NA</v>
          </cell>
          <cell r="AF372" t="str">
            <v>NA</v>
          </cell>
          <cell r="AG372" t="str">
            <v>NA</v>
          </cell>
          <cell r="AH372" t="str">
            <v>NA</v>
          </cell>
          <cell r="AI372" t="str">
            <v>NA</v>
          </cell>
          <cell r="AJ372" t="str">
            <v>NA</v>
          </cell>
          <cell r="AK372" t="str">
            <v>NA</v>
          </cell>
          <cell r="AL372" t="str">
            <v>NA</v>
          </cell>
          <cell r="AM372" t="str">
            <v>NA</v>
          </cell>
          <cell r="AN372" t="str">
            <v>NA</v>
          </cell>
          <cell r="AO372" t="str">
            <v>NA</v>
          </cell>
          <cell r="AP372" t="str">
            <v>NA</v>
          </cell>
          <cell r="AQ372" t="str">
            <v>NA</v>
          </cell>
          <cell r="AR372" t="str">
            <v>NA</v>
          </cell>
          <cell r="AS372" t="str">
            <v>NA</v>
          </cell>
          <cell r="AT372" t="str">
            <v>NA</v>
          </cell>
          <cell r="AU372" t="str">
            <v>NA</v>
          </cell>
          <cell r="AV372" t="str">
            <v>NA</v>
          </cell>
          <cell r="AW372" t="str">
            <v>NA</v>
          </cell>
          <cell r="AX372" t="str">
            <v>NA</v>
          </cell>
          <cell r="AY372" t="str">
            <v>NA</v>
          </cell>
          <cell r="AZ372" t="str">
            <v>NA</v>
          </cell>
          <cell r="BA372" t="str">
            <v>NA</v>
          </cell>
          <cell r="BB372" t="str">
            <v>NA</v>
          </cell>
          <cell r="BC372" t="str">
            <v>NA</v>
          </cell>
          <cell r="BD372" t="str">
            <v>NA</v>
          </cell>
          <cell r="BE372" t="str">
            <v>NA</v>
          </cell>
        </row>
        <row r="373">
          <cell r="H373">
            <v>0.15770449869321018</v>
          </cell>
          <cell r="I373">
            <v>4.4431448995002898E-2</v>
          </cell>
          <cell r="J373">
            <v>7.9136595114631281E-2</v>
          </cell>
          <cell r="K373">
            <v>0.10722508928716688</v>
          </cell>
          <cell r="L373">
            <v>0.2534153538783393</v>
          </cell>
          <cell r="M373" t="str">
            <v>NA</v>
          </cell>
          <cell r="N373" t="str">
            <v>NA</v>
          </cell>
          <cell r="O373" t="str">
            <v>NA</v>
          </cell>
          <cell r="P373" t="str">
            <v>NA</v>
          </cell>
          <cell r="Q373" t="str">
            <v>NA</v>
          </cell>
          <cell r="R373" t="str">
            <v>NA</v>
          </cell>
          <cell r="S373" t="str">
            <v>NA</v>
          </cell>
          <cell r="T373" t="str">
            <v>NA</v>
          </cell>
          <cell r="U373" t="str">
            <v>NA</v>
          </cell>
          <cell r="V373" t="str">
            <v>NA</v>
          </cell>
          <cell r="W373" t="str">
            <v>NA</v>
          </cell>
          <cell r="X373" t="str">
            <v>NA</v>
          </cell>
          <cell r="Y373" t="str">
            <v>NA</v>
          </cell>
          <cell r="Z373" t="str">
            <v>NA</v>
          </cell>
          <cell r="AA373" t="str">
            <v>NA</v>
          </cell>
          <cell r="AB373" t="str">
            <v>NA</v>
          </cell>
          <cell r="AC373" t="str">
            <v>NA</v>
          </cell>
          <cell r="AD373" t="str">
            <v>NA</v>
          </cell>
          <cell r="AE373" t="str">
            <v>NA</v>
          </cell>
          <cell r="AF373" t="str">
            <v>NA</v>
          </cell>
          <cell r="AG373" t="str">
            <v>NA</v>
          </cell>
          <cell r="AH373" t="str">
            <v>NA</v>
          </cell>
          <cell r="AI373" t="str">
            <v>NA</v>
          </cell>
          <cell r="AJ373" t="str">
            <v>NA</v>
          </cell>
          <cell r="AK373" t="str">
            <v>NA</v>
          </cell>
          <cell r="AL373" t="str">
            <v>NA</v>
          </cell>
          <cell r="AM373" t="str">
            <v>NA</v>
          </cell>
          <cell r="AN373" t="str">
            <v>NA</v>
          </cell>
          <cell r="AO373" t="str">
            <v>NA</v>
          </cell>
          <cell r="AP373" t="str">
            <v>NA</v>
          </cell>
          <cell r="AQ373" t="str">
            <v>NA</v>
          </cell>
          <cell r="AR373" t="str">
            <v>NA</v>
          </cell>
          <cell r="AS373" t="str">
            <v>NA</v>
          </cell>
          <cell r="AT373" t="str">
            <v>NA</v>
          </cell>
          <cell r="AU373" t="str">
            <v>NA</v>
          </cell>
          <cell r="AV373" t="str">
            <v>NA</v>
          </cell>
          <cell r="AW373" t="str">
            <v>NA</v>
          </cell>
          <cell r="AX373" t="str">
            <v>NA</v>
          </cell>
          <cell r="AY373" t="str">
            <v>NA</v>
          </cell>
          <cell r="AZ373" t="str">
            <v>NA</v>
          </cell>
          <cell r="BA373" t="str">
            <v>NA</v>
          </cell>
          <cell r="BB373" t="str">
            <v>NA</v>
          </cell>
          <cell r="BC373" t="str">
            <v>NA</v>
          </cell>
          <cell r="BD373" t="str">
            <v>NA</v>
          </cell>
          <cell r="BE373" t="str">
            <v>NA</v>
          </cell>
        </row>
        <row r="374">
          <cell r="H374">
            <v>2.3239861167202207E-2</v>
          </cell>
          <cell r="I374">
            <v>0.1660261443575749</v>
          </cell>
          <cell r="J374">
            <v>6.7151006350231385E-2</v>
          </cell>
          <cell r="K374">
            <v>0.10962317125520635</v>
          </cell>
          <cell r="L374">
            <v>1.1484462479304052E-2</v>
          </cell>
          <cell r="M374" t="e">
            <v>#N/A</v>
          </cell>
          <cell r="N374" t="e">
            <v>#N/A</v>
          </cell>
          <cell r="O374" t="e">
            <v>#N/A</v>
          </cell>
          <cell r="P374" t="e">
            <v>#N/A</v>
          </cell>
          <cell r="Q374" t="e">
            <v>#N/A</v>
          </cell>
          <cell r="R374" t="e">
            <v>#N/A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  <cell r="AC374" t="e">
            <v>#N/A</v>
          </cell>
          <cell r="AD374" t="e">
            <v>#N/A</v>
          </cell>
          <cell r="AE374" t="e">
            <v>#N/A</v>
          </cell>
          <cell r="AF374" t="e">
            <v>#N/A</v>
          </cell>
          <cell r="AG374" t="e">
            <v>#N/A</v>
          </cell>
          <cell r="AH374" t="e">
            <v>#N/A</v>
          </cell>
          <cell r="AI374" t="e">
            <v>#N/A</v>
          </cell>
          <cell r="AJ374" t="e">
            <v>#N/A</v>
          </cell>
          <cell r="AK374" t="e">
            <v>#N/A</v>
          </cell>
          <cell r="AL374" t="e">
            <v>#N/A</v>
          </cell>
          <cell r="AM374" t="e">
            <v>#N/A</v>
          </cell>
          <cell r="AN374" t="e">
            <v>#N/A</v>
          </cell>
          <cell r="AO374" t="e">
            <v>#N/A</v>
          </cell>
          <cell r="AP374" t="e">
            <v>#N/A</v>
          </cell>
          <cell r="AQ374" t="e">
            <v>#N/A</v>
          </cell>
          <cell r="AR374" t="e">
            <v>#N/A</v>
          </cell>
          <cell r="AS374" t="e">
            <v>#N/A</v>
          </cell>
          <cell r="AT374" t="e">
            <v>#N/A</v>
          </cell>
          <cell r="AU374" t="e">
            <v>#N/A</v>
          </cell>
          <cell r="AV374" t="e">
            <v>#N/A</v>
          </cell>
          <cell r="AW374" t="e">
            <v>#N/A</v>
          </cell>
          <cell r="AX374" t="e">
            <v>#N/A</v>
          </cell>
          <cell r="AY374" t="e">
            <v>#N/A</v>
          </cell>
          <cell r="AZ374" t="e">
            <v>#N/A</v>
          </cell>
          <cell r="BA374" t="e">
            <v>#N/A</v>
          </cell>
          <cell r="BB374" t="e">
            <v>#N/A</v>
          </cell>
          <cell r="BC374" t="e">
            <v>#N/A</v>
          </cell>
          <cell r="BD374" t="e">
            <v>#N/A</v>
          </cell>
          <cell r="BE374" t="e">
            <v>#N/A</v>
          </cell>
        </row>
        <row r="375">
          <cell r="H375">
            <v>4.3479593959768283E-2</v>
          </cell>
          <cell r="I375">
            <v>3.4981427769603522E-2</v>
          </cell>
          <cell r="J375">
            <v>2.18205982390333E-2</v>
          </cell>
          <cell r="K375">
            <v>4.3565312812662814E-2</v>
          </cell>
          <cell r="L375">
            <v>5.8734995044234847E-3</v>
          </cell>
          <cell r="M375" t="e">
            <v>#DIV/0!</v>
          </cell>
          <cell r="N375" t="e">
            <v>#DIV/0!</v>
          </cell>
          <cell r="O375" t="e">
            <v>#DIV/0!</v>
          </cell>
          <cell r="P375" t="e">
            <v>#DIV/0!</v>
          </cell>
          <cell r="Q375" t="e">
            <v>#DIV/0!</v>
          </cell>
          <cell r="R375" t="e">
            <v>#DIV/0!</v>
          </cell>
          <cell r="S375" t="e">
            <v>#DIV/0!</v>
          </cell>
          <cell r="T375" t="e">
            <v>#DIV/0!</v>
          </cell>
          <cell r="U375" t="e">
            <v>#DIV/0!</v>
          </cell>
          <cell r="V375" t="e">
            <v>#DIV/0!</v>
          </cell>
          <cell r="W375" t="e">
            <v>#DIV/0!</v>
          </cell>
          <cell r="X375" t="e">
            <v>#DIV/0!</v>
          </cell>
          <cell r="Y375" t="e">
            <v>#DIV/0!</v>
          </cell>
          <cell r="Z375" t="e">
            <v>#DIV/0!</v>
          </cell>
          <cell r="AA375" t="e">
            <v>#DIV/0!</v>
          </cell>
          <cell r="AB375" t="e">
            <v>#DIV/0!</v>
          </cell>
          <cell r="AC375" t="e">
            <v>#DIV/0!</v>
          </cell>
          <cell r="AD375" t="e">
            <v>#DIV/0!</v>
          </cell>
          <cell r="AE375" t="e">
            <v>#DIV/0!</v>
          </cell>
          <cell r="AF375" t="e">
            <v>#DIV/0!</v>
          </cell>
          <cell r="AG375" t="e">
            <v>#DIV/0!</v>
          </cell>
          <cell r="AH375" t="e">
            <v>#DIV/0!</v>
          </cell>
          <cell r="AI375" t="e">
            <v>#DIV/0!</v>
          </cell>
          <cell r="AJ375" t="e">
            <v>#DIV/0!</v>
          </cell>
          <cell r="AK375" t="e">
            <v>#DIV/0!</v>
          </cell>
          <cell r="AL375" t="e">
            <v>#DIV/0!</v>
          </cell>
          <cell r="AM375" t="e">
            <v>#DIV/0!</v>
          </cell>
          <cell r="AN375" t="e">
            <v>#DIV/0!</v>
          </cell>
          <cell r="AO375" t="e">
            <v>#DIV/0!</v>
          </cell>
          <cell r="AP375" t="e">
            <v>#DIV/0!</v>
          </cell>
          <cell r="AQ375" t="e">
            <v>#DIV/0!</v>
          </cell>
          <cell r="AR375" t="e">
            <v>#DIV/0!</v>
          </cell>
          <cell r="AS375" t="e">
            <v>#DIV/0!</v>
          </cell>
          <cell r="AT375" t="e">
            <v>#DIV/0!</v>
          </cell>
          <cell r="AU375" t="e">
            <v>#DIV/0!</v>
          </cell>
          <cell r="AV375" t="e">
            <v>#DIV/0!</v>
          </cell>
          <cell r="AW375" t="e">
            <v>#DIV/0!</v>
          </cell>
          <cell r="AX375" t="e">
            <v>#DIV/0!</v>
          </cell>
          <cell r="AY375" t="e">
            <v>#DIV/0!</v>
          </cell>
          <cell r="AZ375" t="e">
            <v>#DIV/0!</v>
          </cell>
          <cell r="BA375" t="e">
            <v>#DIV/0!</v>
          </cell>
          <cell r="BB375" t="e">
            <v>#DIV/0!</v>
          </cell>
          <cell r="BC375" t="e">
            <v>#DIV/0!</v>
          </cell>
          <cell r="BD375" t="e">
            <v>#DIV/0!</v>
          </cell>
          <cell r="BE375" t="e">
            <v>#DIV/0!</v>
          </cell>
        </row>
        <row r="376">
          <cell r="H376">
            <v>0.55833333333333335</v>
          </cell>
          <cell r="I376">
            <v>0.95671267252195735</v>
          </cell>
          <cell r="J376">
            <v>0.87598004276550234</v>
          </cell>
          <cell r="K376">
            <v>0.87136929460580903</v>
          </cell>
          <cell r="L376">
            <v>0.69942748091603046</v>
          </cell>
          <cell r="M376" t="e">
            <v>#N/A</v>
          </cell>
          <cell r="N376" t="e">
            <v>#N/A</v>
          </cell>
          <cell r="O376" t="e">
            <v>#N/A</v>
          </cell>
          <cell r="P376" t="e">
            <v>#N/A</v>
          </cell>
          <cell r="Q376" t="e">
            <v>#N/A</v>
          </cell>
          <cell r="R376" t="e">
            <v>#N/A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  <cell r="AC376" t="e">
            <v>#N/A</v>
          </cell>
          <cell r="AD376" t="e">
            <v>#N/A</v>
          </cell>
          <cell r="AE376" t="e">
            <v>#N/A</v>
          </cell>
          <cell r="AF376" t="e">
            <v>#N/A</v>
          </cell>
          <cell r="AG376" t="e">
            <v>#N/A</v>
          </cell>
          <cell r="AH376" t="e">
            <v>#N/A</v>
          </cell>
          <cell r="AI376" t="e">
            <v>#N/A</v>
          </cell>
          <cell r="AJ376" t="e">
            <v>#N/A</v>
          </cell>
          <cell r="AK376" t="e">
            <v>#N/A</v>
          </cell>
          <cell r="AL376" t="e">
            <v>#N/A</v>
          </cell>
          <cell r="AM376" t="e">
            <v>#N/A</v>
          </cell>
          <cell r="AN376" t="e">
            <v>#N/A</v>
          </cell>
          <cell r="AO376" t="e">
            <v>#N/A</v>
          </cell>
          <cell r="AP376" t="e">
            <v>#N/A</v>
          </cell>
          <cell r="AQ376" t="e">
            <v>#N/A</v>
          </cell>
          <cell r="AR376" t="e">
            <v>#N/A</v>
          </cell>
          <cell r="AS376" t="e">
            <v>#N/A</v>
          </cell>
          <cell r="AT376" t="e">
            <v>#N/A</v>
          </cell>
          <cell r="AU376" t="e">
            <v>#N/A</v>
          </cell>
          <cell r="AV376" t="e">
            <v>#N/A</v>
          </cell>
          <cell r="AW376" t="e">
            <v>#N/A</v>
          </cell>
          <cell r="AX376" t="e">
            <v>#N/A</v>
          </cell>
          <cell r="AY376" t="e">
            <v>#N/A</v>
          </cell>
          <cell r="AZ376" t="e">
            <v>#N/A</v>
          </cell>
          <cell r="BA376" t="e">
            <v>#N/A</v>
          </cell>
          <cell r="BB376" t="e">
            <v>#N/A</v>
          </cell>
          <cell r="BC376" t="e">
            <v>#N/A</v>
          </cell>
          <cell r="BD376" t="e">
            <v>#N/A</v>
          </cell>
          <cell r="BE376" t="e">
            <v>#N/A</v>
          </cell>
        </row>
        <row r="377">
          <cell r="H377">
            <v>3.0628571428571432</v>
          </cell>
          <cell r="I377">
            <v>1.4629700690713738</v>
          </cell>
          <cell r="J377">
            <v>1.2128289473684211</v>
          </cell>
          <cell r="K377">
            <v>1.1637931034482758</v>
          </cell>
          <cell r="L377">
            <v>1.5763440860215052</v>
          </cell>
          <cell r="M377" t="e">
            <v>#N/A</v>
          </cell>
          <cell r="N377" t="e">
            <v>#N/A</v>
          </cell>
          <cell r="O377" t="e">
            <v>#N/A</v>
          </cell>
          <cell r="P377" t="e">
            <v>#N/A</v>
          </cell>
          <cell r="Q377" t="e">
            <v>#N/A</v>
          </cell>
          <cell r="R377" t="e">
            <v>#N/A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  <cell r="AC377" t="e">
            <v>#N/A</v>
          </cell>
          <cell r="AD377" t="e">
            <v>#N/A</v>
          </cell>
          <cell r="AE377" t="e">
            <v>#N/A</v>
          </cell>
          <cell r="AF377" t="e">
            <v>#N/A</v>
          </cell>
          <cell r="AG377" t="e">
            <v>#N/A</v>
          </cell>
          <cell r="AH377" t="e">
            <v>#N/A</v>
          </cell>
          <cell r="AI377" t="e">
            <v>#N/A</v>
          </cell>
          <cell r="AJ377" t="e">
            <v>#N/A</v>
          </cell>
          <cell r="AK377" t="e">
            <v>#N/A</v>
          </cell>
          <cell r="AL377" t="e">
            <v>#N/A</v>
          </cell>
          <cell r="AM377" t="e">
            <v>#N/A</v>
          </cell>
          <cell r="AN377" t="e">
            <v>#N/A</v>
          </cell>
          <cell r="AO377" t="e">
            <v>#N/A</v>
          </cell>
          <cell r="AP377" t="e">
            <v>#N/A</v>
          </cell>
          <cell r="AQ377" t="e">
            <v>#N/A</v>
          </cell>
          <cell r="AR377" t="e">
            <v>#N/A</v>
          </cell>
          <cell r="AS377" t="e">
            <v>#N/A</v>
          </cell>
          <cell r="AT377" t="e">
            <v>#N/A</v>
          </cell>
          <cell r="AU377" t="e">
            <v>#N/A</v>
          </cell>
          <cell r="AV377" t="e">
            <v>#N/A</v>
          </cell>
          <cell r="AW377" t="e">
            <v>#N/A</v>
          </cell>
          <cell r="AX377" t="e">
            <v>#N/A</v>
          </cell>
          <cell r="AY377" t="e">
            <v>#N/A</v>
          </cell>
          <cell r="AZ377" t="e">
            <v>#N/A</v>
          </cell>
          <cell r="BA377" t="e">
            <v>#N/A</v>
          </cell>
          <cell r="BB377" t="e">
            <v>#N/A</v>
          </cell>
          <cell r="BC377" t="e">
            <v>#N/A</v>
          </cell>
          <cell r="BD377" t="e">
            <v>#N/A</v>
          </cell>
          <cell r="BE377" t="e">
            <v>#N/A</v>
          </cell>
        </row>
        <row r="378">
          <cell r="H378">
            <v>2.0628571428571432</v>
          </cell>
          <cell r="I378">
            <v>0.46297006907137384</v>
          </cell>
          <cell r="J378">
            <v>0.21282894736842106</v>
          </cell>
          <cell r="K378">
            <v>0.1637931034482758</v>
          </cell>
          <cell r="L378">
            <v>0.57634408602150522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  <cell r="AC378" t="e">
            <v>#N/A</v>
          </cell>
          <cell r="AD378" t="e">
            <v>#N/A</v>
          </cell>
          <cell r="AE378" t="e">
            <v>#N/A</v>
          </cell>
          <cell r="AF378" t="e">
            <v>#N/A</v>
          </cell>
          <cell r="AG378" t="e">
            <v>#N/A</v>
          </cell>
          <cell r="AH378" t="e">
            <v>#N/A</v>
          </cell>
          <cell r="AI378" t="e">
            <v>#N/A</v>
          </cell>
          <cell r="AJ378" t="e">
            <v>#N/A</v>
          </cell>
          <cell r="AK378" t="e">
            <v>#N/A</v>
          </cell>
          <cell r="AL378" t="e">
            <v>#N/A</v>
          </cell>
          <cell r="AM378" t="e">
            <v>#N/A</v>
          </cell>
          <cell r="AN378" t="e">
            <v>#N/A</v>
          </cell>
          <cell r="AO378" t="e">
            <v>#N/A</v>
          </cell>
          <cell r="AP378" t="e">
            <v>#N/A</v>
          </cell>
          <cell r="AQ378" t="e">
            <v>#N/A</v>
          </cell>
          <cell r="AR378" t="e">
            <v>#N/A</v>
          </cell>
          <cell r="AS378" t="e">
            <v>#N/A</v>
          </cell>
          <cell r="AT378" t="e">
            <v>#N/A</v>
          </cell>
          <cell r="AU378" t="e">
            <v>#N/A</v>
          </cell>
          <cell r="AV378" t="e">
            <v>#N/A</v>
          </cell>
          <cell r="AW378" t="e">
            <v>#N/A</v>
          </cell>
          <cell r="AX378" t="e">
            <v>#N/A</v>
          </cell>
          <cell r="AY378" t="e">
            <v>#N/A</v>
          </cell>
          <cell r="AZ378" t="e">
            <v>#N/A</v>
          </cell>
          <cell r="BA378" t="e">
            <v>#N/A</v>
          </cell>
          <cell r="BB378" t="e">
            <v>#N/A</v>
          </cell>
          <cell r="BC378" t="e">
            <v>#N/A</v>
          </cell>
          <cell r="BD378" t="e">
            <v>#N/A</v>
          </cell>
          <cell r="BE378" t="e">
            <v>#N/A</v>
          </cell>
        </row>
        <row r="379">
          <cell r="H379" t="e">
            <v>#DIV/0!</v>
          </cell>
          <cell r="I379" t="e">
            <v>#DIV/0!</v>
          </cell>
          <cell r="J379" t="e">
            <v>#DIV/0!</v>
          </cell>
          <cell r="K379">
            <v>9.6752147494687746E-2</v>
          </cell>
          <cell r="L379" t="e">
            <v>#DIV/0!</v>
          </cell>
          <cell r="M379" t="e">
            <v>#DIV/0!</v>
          </cell>
          <cell r="N379" t="e">
            <v>#DIV/0!</v>
          </cell>
          <cell r="O379" t="e">
            <v>#DIV/0!</v>
          </cell>
          <cell r="P379" t="e">
            <v>#DIV/0!</v>
          </cell>
          <cell r="Q379" t="e">
            <v>#DIV/0!</v>
          </cell>
          <cell r="R379" t="e">
            <v>#DIV/0!</v>
          </cell>
          <cell r="S379" t="e">
            <v>#DIV/0!</v>
          </cell>
          <cell r="T379" t="e">
            <v>#DIV/0!</v>
          </cell>
          <cell r="U379" t="e">
            <v>#DIV/0!</v>
          </cell>
          <cell r="V379" t="e">
            <v>#DIV/0!</v>
          </cell>
          <cell r="W379" t="e">
            <v>#DIV/0!</v>
          </cell>
          <cell r="X379" t="e">
            <v>#DIV/0!</v>
          </cell>
          <cell r="Y379" t="e">
            <v>#DIV/0!</v>
          </cell>
          <cell r="Z379" t="e">
            <v>#DIV/0!</v>
          </cell>
          <cell r="AA379" t="e">
            <v>#DIV/0!</v>
          </cell>
          <cell r="AB379" t="e">
            <v>#DIV/0!</v>
          </cell>
          <cell r="AC379" t="e">
            <v>#DIV/0!</v>
          </cell>
          <cell r="AD379" t="e">
            <v>#DIV/0!</v>
          </cell>
          <cell r="AE379" t="e">
            <v>#DIV/0!</v>
          </cell>
          <cell r="AF379" t="e">
            <v>#DIV/0!</v>
          </cell>
          <cell r="AG379" t="e">
            <v>#DIV/0!</v>
          </cell>
          <cell r="AH379" t="e">
            <v>#DIV/0!</v>
          </cell>
          <cell r="AI379" t="e">
            <v>#DIV/0!</v>
          </cell>
          <cell r="AJ379" t="e">
            <v>#DIV/0!</v>
          </cell>
          <cell r="AK379" t="e">
            <v>#DIV/0!</v>
          </cell>
          <cell r="AL379" t="e">
            <v>#DIV/0!</v>
          </cell>
          <cell r="AM379" t="e">
            <v>#DIV/0!</v>
          </cell>
          <cell r="AN379" t="e">
            <v>#DIV/0!</v>
          </cell>
          <cell r="AO379" t="e">
            <v>#DIV/0!</v>
          </cell>
          <cell r="AP379" t="e">
            <v>#DIV/0!</v>
          </cell>
          <cell r="AQ379" t="e">
            <v>#DIV/0!</v>
          </cell>
          <cell r="AR379" t="e">
            <v>#DIV/0!</v>
          </cell>
          <cell r="AS379" t="e">
            <v>#DIV/0!</v>
          </cell>
          <cell r="AT379" t="e">
            <v>#DIV/0!</v>
          </cell>
          <cell r="AU379" t="e">
            <v>#DIV/0!</v>
          </cell>
          <cell r="AV379" t="e">
            <v>#DIV/0!</v>
          </cell>
          <cell r="AW379" t="e">
            <v>#DIV/0!</v>
          </cell>
          <cell r="AX379" t="e">
            <v>#DIV/0!</v>
          </cell>
          <cell r="AY379" t="e">
            <v>#DIV/0!</v>
          </cell>
          <cell r="AZ379" t="e">
            <v>#DIV/0!</v>
          </cell>
          <cell r="BA379" t="e">
            <v>#DIV/0!</v>
          </cell>
          <cell r="BB379" t="e">
            <v>#DIV/0!</v>
          </cell>
          <cell r="BC379" t="e">
            <v>#DIV/0!</v>
          </cell>
          <cell r="BD379" t="e">
            <v>#DIV/0!</v>
          </cell>
          <cell r="BE379" t="e">
            <v>#DIV/0!</v>
          </cell>
        </row>
        <row r="380">
          <cell r="H380" t="e">
            <v>#DIV/0!</v>
          </cell>
          <cell r="I380" t="e">
            <v>#DIV/0!</v>
          </cell>
          <cell r="J380" t="e">
            <v>#DIV/0!</v>
          </cell>
          <cell r="K380">
            <v>9.6752147494687746E-2</v>
          </cell>
          <cell r="L380" t="e">
            <v>#DIV/0!</v>
          </cell>
          <cell r="M380" t="e">
            <v>#DIV/0!</v>
          </cell>
          <cell r="N380" t="e">
            <v>#DIV/0!</v>
          </cell>
          <cell r="O380" t="e">
            <v>#DIV/0!</v>
          </cell>
          <cell r="P380" t="e">
            <v>#DIV/0!</v>
          </cell>
          <cell r="Q380" t="e">
            <v>#DIV/0!</v>
          </cell>
          <cell r="R380" t="e">
            <v>#DIV/0!</v>
          </cell>
          <cell r="S380" t="e">
            <v>#DIV/0!</v>
          </cell>
          <cell r="T380" t="e">
            <v>#DIV/0!</v>
          </cell>
          <cell r="U380" t="e">
            <v>#DIV/0!</v>
          </cell>
          <cell r="V380" t="e">
            <v>#DIV/0!</v>
          </cell>
          <cell r="W380" t="e">
            <v>#DIV/0!</v>
          </cell>
          <cell r="X380" t="e">
            <v>#DIV/0!</v>
          </cell>
          <cell r="Y380" t="e">
            <v>#DIV/0!</v>
          </cell>
          <cell r="Z380" t="e">
            <v>#DIV/0!</v>
          </cell>
          <cell r="AA380" t="e">
            <v>#DIV/0!</v>
          </cell>
          <cell r="AB380" t="e">
            <v>#DIV/0!</v>
          </cell>
          <cell r="AC380" t="e">
            <v>#DIV/0!</v>
          </cell>
          <cell r="AD380" t="e">
            <v>#DIV/0!</v>
          </cell>
          <cell r="AE380" t="e">
            <v>#DIV/0!</v>
          </cell>
          <cell r="AF380" t="e">
            <v>#DIV/0!</v>
          </cell>
          <cell r="AG380" t="e">
            <v>#DIV/0!</v>
          </cell>
          <cell r="AH380" t="e">
            <v>#DIV/0!</v>
          </cell>
          <cell r="AI380" t="e">
            <v>#DIV/0!</v>
          </cell>
          <cell r="AJ380" t="e">
            <v>#DIV/0!</v>
          </cell>
          <cell r="AK380" t="e">
            <v>#DIV/0!</v>
          </cell>
          <cell r="AL380" t="e">
            <v>#DIV/0!</v>
          </cell>
          <cell r="AM380" t="e">
            <v>#DIV/0!</v>
          </cell>
          <cell r="AN380" t="e">
            <v>#DIV/0!</v>
          </cell>
          <cell r="AO380" t="e">
            <v>#DIV/0!</v>
          </cell>
          <cell r="AP380" t="e">
            <v>#DIV/0!</v>
          </cell>
          <cell r="AQ380" t="e">
            <v>#DIV/0!</v>
          </cell>
          <cell r="AR380" t="e">
            <v>#DIV/0!</v>
          </cell>
          <cell r="AS380" t="e">
            <v>#DIV/0!</v>
          </cell>
          <cell r="AT380" t="e">
            <v>#DIV/0!</v>
          </cell>
          <cell r="AU380" t="e">
            <v>#DIV/0!</v>
          </cell>
          <cell r="AV380" t="e">
            <v>#DIV/0!</v>
          </cell>
          <cell r="AW380" t="e">
            <v>#DIV/0!</v>
          </cell>
          <cell r="AX380" t="e">
            <v>#DIV/0!</v>
          </cell>
          <cell r="AY380" t="e">
            <v>#DIV/0!</v>
          </cell>
          <cell r="AZ380" t="e">
            <v>#DIV/0!</v>
          </cell>
          <cell r="BA380" t="e">
            <v>#DIV/0!</v>
          </cell>
          <cell r="BB380" t="e">
            <v>#DIV/0!</v>
          </cell>
          <cell r="BC380" t="e">
            <v>#DIV/0!</v>
          </cell>
          <cell r="BD380" t="e">
            <v>#DIV/0!</v>
          </cell>
          <cell r="BE380" t="e">
            <v>#DIV/0!</v>
          </cell>
        </row>
        <row r="381">
          <cell r="H381" t="e">
            <v>#DIV/0!</v>
          </cell>
          <cell r="I381" t="e">
            <v>#DIV/0!</v>
          </cell>
          <cell r="J381" t="e">
            <v>#DIV/0!</v>
          </cell>
          <cell r="K381">
            <v>9.6752147494687746E-2</v>
          </cell>
          <cell r="L381" t="e">
            <v>#DIV/0!</v>
          </cell>
          <cell r="M381" t="e">
            <v>#DIV/0!</v>
          </cell>
          <cell r="N381" t="e">
            <v>#DIV/0!</v>
          </cell>
          <cell r="O381" t="e">
            <v>#DIV/0!</v>
          </cell>
          <cell r="P381" t="e">
            <v>#DIV/0!</v>
          </cell>
          <cell r="Q381" t="e">
            <v>#DIV/0!</v>
          </cell>
          <cell r="R381" t="e">
            <v>#DIV/0!</v>
          </cell>
          <cell r="S381" t="e">
            <v>#DIV/0!</v>
          </cell>
          <cell r="T381" t="e">
            <v>#DIV/0!</v>
          </cell>
          <cell r="U381" t="e">
            <v>#DIV/0!</v>
          </cell>
          <cell r="V381" t="e">
            <v>#DIV/0!</v>
          </cell>
          <cell r="W381" t="e">
            <v>#DIV/0!</v>
          </cell>
          <cell r="X381" t="e">
            <v>#DIV/0!</v>
          </cell>
          <cell r="Y381" t="e">
            <v>#DIV/0!</v>
          </cell>
          <cell r="Z381" t="e">
            <v>#DIV/0!</v>
          </cell>
          <cell r="AA381" t="e">
            <v>#DIV/0!</v>
          </cell>
          <cell r="AB381" t="e">
            <v>#DIV/0!</v>
          </cell>
          <cell r="AC381" t="e">
            <v>#DIV/0!</v>
          </cell>
          <cell r="AD381" t="e">
            <v>#DIV/0!</v>
          </cell>
          <cell r="AE381" t="e">
            <v>#DIV/0!</v>
          </cell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X381" t="e">
            <v>#DIV/0!</v>
          </cell>
          <cell r="AY381" t="e">
            <v>#DIV/0!</v>
          </cell>
          <cell r="AZ381" t="e">
            <v>#DIV/0!</v>
          </cell>
          <cell r="BA381" t="e">
            <v>#DIV/0!</v>
          </cell>
          <cell r="BB381" t="e">
            <v>#DIV/0!</v>
          </cell>
          <cell r="BC381" t="e">
            <v>#DIV/0!</v>
          </cell>
          <cell r="BD381" t="e">
            <v>#DIV/0!</v>
          </cell>
          <cell r="BE381" t="e">
            <v>#DIV/0!</v>
          </cell>
        </row>
        <row r="382">
          <cell r="H382" t="e">
            <v>#DIV/0!</v>
          </cell>
          <cell r="I382" t="e">
            <v>#DIV/0!</v>
          </cell>
          <cell r="J382" t="e">
            <v>#DIV/0!</v>
          </cell>
          <cell r="K382">
            <v>8.6972061948397295E-2</v>
          </cell>
          <cell r="L382" t="e">
            <v>#DIV/0!</v>
          </cell>
          <cell r="M382" t="e">
            <v>#DIV/0!</v>
          </cell>
          <cell r="N382" t="e">
            <v>#DIV/0!</v>
          </cell>
          <cell r="O382" t="e">
            <v>#DIV/0!</v>
          </cell>
          <cell r="P382" t="e">
            <v>#DIV/0!</v>
          </cell>
          <cell r="Q382" t="e">
            <v>#DIV/0!</v>
          </cell>
          <cell r="R382" t="e">
            <v>#DIV/0!</v>
          </cell>
          <cell r="S382" t="e">
            <v>#DIV/0!</v>
          </cell>
          <cell r="T382" t="e">
            <v>#DIV/0!</v>
          </cell>
          <cell r="U382" t="e">
            <v>#DIV/0!</v>
          </cell>
          <cell r="V382" t="e">
            <v>#DIV/0!</v>
          </cell>
          <cell r="W382" t="e">
            <v>#DIV/0!</v>
          </cell>
          <cell r="X382" t="e">
            <v>#DIV/0!</v>
          </cell>
          <cell r="Y382" t="e">
            <v>#DIV/0!</v>
          </cell>
          <cell r="Z382" t="e">
            <v>#DIV/0!</v>
          </cell>
          <cell r="AA382" t="e">
            <v>#DIV/0!</v>
          </cell>
          <cell r="AB382" t="e">
            <v>#DIV/0!</v>
          </cell>
          <cell r="AC382" t="e">
            <v>#DIV/0!</v>
          </cell>
          <cell r="AD382" t="e">
            <v>#DIV/0!</v>
          </cell>
          <cell r="AE382" t="e">
            <v>#DIV/0!</v>
          </cell>
          <cell r="AF382" t="e">
            <v>#DIV/0!</v>
          </cell>
          <cell r="AG382" t="e">
            <v>#DIV/0!</v>
          </cell>
          <cell r="AH382" t="e">
            <v>#DIV/0!</v>
          </cell>
          <cell r="AI382" t="e">
            <v>#DIV/0!</v>
          </cell>
          <cell r="AJ382" t="e">
            <v>#DIV/0!</v>
          </cell>
          <cell r="AK382" t="e">
            <v>#DIV/0!</v>
          </cell>
          <cell r="AL382" t="e">
            <v>#DIV/0!</v>
          </cell>
          <cell r="AM382" t="e">
            <v>#DIV/0!</v>
          </cell>
          <cell r="AN382" t="e">
            <v>#DIV/0!</v>
          </cell>
          <cell r="AO382" t="e">
            <v>#DIV/0!</v>
          </cell>
          <cell r="AP382" t="e">
            <v>#DIV/0!</v>
          </cell>
          <cell r="AQ382" t="e">
            <v>#DIV/0!</v>
          </cell>
          <cell r="AR382" t="e">
            <v>#DIV/0!</v>
          </cell>
          <cell r="AS382" t="e">
            <v>#DIV/0!</v>
          </cell>
          <cell r="AT382" t="e">
            <v>#DIV/0!</v>
          </cell>
          <cell r="AU382" t="e">
            <v>#DIV/0!</v>
          </cell>
          <cell r="AV382" t="e">
            <v>#DIV/0!</v>
          </cell>
          <cell r="AW382" t="e">
            <v>#DIV/0!</v>
          </cell>
          <cell r="AX382" t="e">
            <v>#DIV/0!</v>
          </cell>
          <cell r="AY382" t="e">
            <v>#DIV/0!</v>
          </cell>
          <cell r="AZ382" t="e">
            <v>#DIV/0!</v>
          </cell>
          <cell r="BA382" t="e">
            <v>#DIV/0!</v>
          </cell>
          <cell r="BB382" t="e">
            <v>#DIV/0!</v>
          </cell>
          <cell r="BC382" t="e">
            <v>#DIV/0!</v>
          </cell>
          <cell r="BD382" t="e">
            <v>#DIV/0!</v>
          </cell>
          <cell r="BE382" t="e">
            <v>#DIV/0!</v>
          </cell>
        </row>
        <row r="383">
          <cell r="H383" t="e">
            <v>#DIV/0!</v>
          </cell>
          <cell r="I383" t="e">
            <v>#DIV/0!</v>
          </cell>
          <cell r="J383" t="e">
            <v>#DIV/0!</v>
          </cell>
          <cell r="K383">
            <v>5.6909100192852294E-2</v>
          </cell>
          <cell r="L383" t="e">
            <v>#DIV/0!</v>
          </cell>
          <cell r="M383" t="e">
            <v>#DIV/0!</v>
          </cell>
          <cell r="N383" t="e">
            <v>#DIV/0!</v>
          </cell>
          <cell r="O383" t="e">
            <v>#DIV/0!</v>
          </cell>
          <cell r="P383" t="e">
            <v>#DIV/0!</v>
          </cell>
          <cell r="Q383" t="e">
            <v>#DIV/0!</v>
          </cell>
          <cell r="R383" t="e">
            <v>#DIV/0!</v>
          </cell>
          <cell r="S383" t="e">
            <v>#DIV/0!</v>
          </cell>
          <cell r="T383" t="e">
            <v>#DIV/0!</v>
          </cell>
          <cell r="U383" t="e">
            <v>#DIV/0!</v>
          </cell>
          <cell r="V383" t="e">
            <v>#DIV/0!</v>
          </cell>
          <cell r="W383" t="e">
            <v>#DIV/0!</v>
          </cell>
          <cell r="X383" t="e">
            <v>#DIV/0!</v>
          </cell>
          <cell r="Y383" t="e">
            <v>#DIV/0!</v>
          </cell>
          <cell r="Z383" t="e">
            <v>#DIV/0!</v>
          </cell>
          <cell r="AA383" t="e">
            <v>#DIV/0!</v>
          </cell>
          <cell r="AB383" t="e">
            <v>#DIV/0!</v>
          </cell>
          <cell r="AC383" t="e">
            <v>#DIV/0!</v>
          </cell>
          <cell r="AD383" t="e">
            <v>#DIV/0!</v>
          </cell>
          <cell r="AE383" t="e">
            <v>#DIV/0!</v>
          </cell>
          <cell r="AF383" t="e">
            <v>#DIV/0!</v>
          </cell>
          <cell r="AG383" t="e">
            <v>#DIV/0!</v>
          </cell>
          <cell r="AH383" t="e">
            <v>#DIV/0!</v>
          </cell>
          <cell r="AI383" t="e">
            <v>#DIV/0!</v>
          </cell>
          <cell r="AJ383" t="e">
            <v>#DIV/0!</v>
          </cell>
          <cell r="AK383" t="e">
            <v>#DIV/0!</v>
          </cell>
          <cell r="AL383" t="e">
            <v>#DIV/0!</v>
          </cell>
          <cell r="AM383" t="e">
            <v>#DIV/0!</v>
          </cell>
          <cell r="AN383" t="e">
            <v>#DIV/0!</v>
          </cell>
          <cell r="AO383" t="e">
            <v>#DIV/0!</v>
          </cell>
          <cell r="AP383" t="e">
            <v>#DIV/0!</v>
          </cell>
          <cell r="AQ383" t="e">
            <v>#DIV/0!</v>
          </cell>
          <cell r="AR383" t="e">
            <v>#DIV/0!</v>
          </cell>
          <cell r="AS383" t="e">
            <v>#DIV/0!</v>
          </cell>
          <cell r="AT383" t="e">
            <v>#DIV/0!</v>
          </cell>
          <cell r="AU383" t="e">
            <v>#DIV/0!</v>
          </cell>
          <cell r="AV383" t="e">
            <v>#DIV/0!</v>
          </cell>
          <cell r="AW383" t="e">
            <v>#DIV/0!</v>
          </cell>
          <cell r="AX383" t="e">
            <v>#DIV/0!</v>
          </cell>
          <cell r="AY383" t="e">
            <v>#DIV/0!</v>
          </cell>
          <cell r="AZ383" t="e">
            <v>#DIV/0!</v>
          </cell>
          <cell r="BA383" t="e">
            <v>#DIV/0!</v>
          </cell>
          <cell r="BB383" t="e">
            <v>#DIV/0!</v>
          </cell>
          <cell r="BC383" t="e">
            <v>#DIV/0!</v>
          </cell>
          <cell r="BD383" t="e">
            <v>#DIV/0!</v>
          </cell>
          <cell r="BE383" t="e">
            <v>#DIV/0!</v>
          </cell>
        </row>
        <row r="389">
          <cell r="H389">
            <v>5.36</v>
          </cell>
          <cell r="I389">
            <v>76.25</v>
          </cell>
          <cell r="J389">
            <v>36.869999999999997</v>
          </cell>
          <cell r="K389">
            <v>18.899999999999999</v>
          </cell>
          <cell r="L389">
            <v>7.33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 t="e">
            <v>#N/A</v>
          </cell>
          <cell r="Z389" t="e">
            <v>#N/A</v>
          </cell>
          <cell r="AA389" t="e">
            <v>#N/A</v>
          </cell>
          <cell r="AB389" t="e">
            <v>#N/A</v>
          </cell>
          <cell r="AC389" t="e">
            <v>#N/A</v>
          </cell>
          <cell r="AD389" t="e">
            <v>#N/A</v>
          </cell>
          <cell r="AE389" t="e">
            <v>#N/A</v>
          </cell>
          <cell r="AF389" t="e">
            <v>#N/A</v>
          </cell>
          <cell r="AG389" t="e">
            <v>#N/A</v>
          </cell>
          <cell r="AH389" t="e">
            <v>#N/A</v>
          </cell>
          <cell r="AI389" t="e">
            <v>#N/A</v>
          </cell>
          <cell r="AJ389" t="e">
            <v>#N/A</v>
          </cell>
          <cell r="AK389" t="e">
            <v>#N/A</v>
          </cell>
          <cell r="AL389" t="e">
            <v>#N/A</v>
          </cell>
          <cell r="AM389" t="e">
            <v>#N/A</v>
          </cell>
          <cell r="AN389" t="e">
            <v>#N/A</v>
          </cell>
          <cell r="AO389" t="e">
            <v>#N/A</v>
          </cell>
          <cell r="AP389" t="e">
            <v>#N/A</v>
          </cell>
          <cell r="AQ389" t="e">
            <v>#N/A</v>
          </cell>
          <cell r="AR389" t="e">
            <v>#N/A</v>
          </cell>
          <cell r="AS389" t="e">
            <v>#N/A</v>
          </cell>
          <cell r="AT389" t="e">
            <v>#N/A</v>
          </cell>
          <cell r="AU389" t="e">
            <v>#N/A</v>
          </cell>
          <cell r="AV389" t="e">
            <v>#N/A</v>
          </cell>
          <cell r="AW389" t="e">
            <v>#N/A</v>
          </cell>
          <cell r="AX389" t="e">
            <v>#N/A</v>
          </cell>
          <cell r="AY389" t="e">
            <v>#N/A</v>
          </cell>
          <cell r="AZ389" t="e">
            <v>#N/A</v>
          </cell>
          <cell r="BA389" t="e">
            <v>#N/A</v>
          </cell>
          <cell r="BB389" t="e">
            <v>#N/A</v>
          </cell>
          <cell r="BC389" t="e">
            <v>#N/A</v>
          </cell>
          <cell r="BD389" t="e">
            <v>#N/A</v>
          </cell>
          <cell r="BE389" t="e">
            <v>#N/A</v>
          </cell>
        </row>
        <row r="390">
          <cell r="H390">
            <v>12.195504</v>
          </cell>
          <cell r="I390">
            <v>52.578719999999997</v>
          </cell>
          <cell r="J390">
            <v>284.86091499999998</v>
          </cell>
          <cell r="K390">
            <v>33.258031000000003</v>
          </cell>
          <cell r="L390">
            <v>71.077235999999999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</row>
        <row r="393">
          <cell r="H393">
            <v>2.2298089999999999</v>
          </cell>
          <cell r="I393">
            <v>3.6339999999999999</v>
          </cell>
          <cell r="J393">
            <v>56.599235999999998</v>
          </cell>
          <cell r="K393">
            <v>2.5030000000000001</v>
          </cell>
          <cell r="L393">
            <v>4.496999999999999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</row>
        <row r="394">
          <cell r="H394">
            <v>10.69</v>
          </cell>
          <cell r="I394">
            <v>24</v>
          </cell>
          <cell r="J394">
            <v>42.25</v>
          </cell>
          <cell r="K394">
            <v>12.82</v>
          </cell>
          <cell r="L394">
            <v>13.0105670446964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</row>
        <row r="395">
          <cell r="H395">
            <v>0</v>
          </cell>
          <cell r="I395">
            <v>2.4901836065573768</v>
          </cell>
          <cell r="J395">
            <v>0</v>
          </cell>
          <cell r="K395">
            <v>0.80519788359788325</v>
          </cell>
          <cell r="L395">
            <v>0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 t="e">
            <v>#N/A</v>
          </cell>
          <cell r="Z395" t="e">
            <v>#N/A</v>
          </cell>
          <cell r="AA395" t="e">
            <v>#N/A</v>
          </cell>
          <cell r="AB395" t="e">
            <v>#N/A</v>
          </cell>
          <cell r="AC395" t="e">
            <v>#N/A</v>
          </cell>
          <cell r="AD395" t="e">
            <v>#N/A</v>
          </cell>
          <cell r="AE395" t="e">
            <v>#N/A</v>
          </cell>
          <cell r="AF395" t="e">
            <v>#N/A</v>
          </cell>
          <cell r="AG395" t="e">
            <v>#N/A</v>
          </cell>
          <cell r="AH395" t="e">
            <v>#N/A</v>
          </cell>
          <cell r="AI395" t="e">
            <v>#N/A</v>
          </cell>
          <cell r="AJ395" t="e">
            <v>#N/A</v>
          </cell>
          <cell r="AK395" t="e">
            <v>#N/A</v>
          </cell>
          <cell r="AL395" t="e">
            <v>#N/A</v>
          </cell>
          <cell r="AM395" t="e">
            <v>#N/A</v>
          </cell>
          <cell r="AN395" t="e">
            <v>#N/A</v>
          </cell>
          <cell r="AO395" t="e">
            <v>#N/A</v>
          </cell>
          <cell r="AP395" t="e">
            <v>#N/A</v>
          </cell>
          <cell r="AQ395" t="e">
            <v>#N/A</v>
          </cell>
          <cell r="AR395" t="e">
            <v>#N/A</v>
          </cell>
          <cell r="AS395" t="e">
            <v>#N/A</v>
          </cell>
          <cell r="AT395" t="e">
            <v>#N/A</v>
          </cell>
          <cell r="AU395" t="e">
            <v>#N/A</v>
          </cell>
          <cell r="AV395" t="e">
            <v>#N/A</v>
          </cell>
          <cell r="AW395" t="e">
            <v>#N/A</v>
          </cell>
          <cell r="AX395" t="e">
            <v>#N/A</v>
          </cell>
          <cell r="AY395" t="e">
            <v>#N/A</v>
          </cell>
          <cell r="AZ395" t="e">
            <v>#N/A</v>
          </cell>
          <cell r="BA395" t="e">
            <v>#N/A</v>
          </cell>
          <cell r="BB395" t="e">
            <v>#N/A</v>
          </cell>
          <cell r="BC395" t="e">
            <v>#N/A</v>
          </cell>
          <cell r="BD395" t="e">
            <v>#N/A</v>
          </cell>
          <cell r="BE395" t="e">
            <v>#N/A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.7874999999999999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</row>
        <row r="399"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.8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 t="e">
            <v>#N/A</v>
          </cell>
          <cell r="Z400" t="e">
            <v>#N/A</v>
          </cell>
          <cell r="AA400" t="e">
            <v>#N/A</v>
          </cell>
          <cell r="AB400" t="e">
            <v>#N/A</v>
          </cell>
          <cell r="AC400" t="e">
            <v>#N/A</v>
          </cell>
          <cell r="AD400" t="e">
            <v>#N/A</v>
          </cell>
          <cell r="AE400" t="e">
            <v>#N/A</v>
          </cell>
          <cell r="AF400" t="e">
            <v>#N/A</v>
          </cell>
          <cell r="AG400" t="e">
            <v>#N/A</v>
          </cell>
          <cell r="AH400" t="e">
            <v>#N/A</v>
          </cell>
          <cell r="AI400" t="e">
            <v>#N/A</v>
          </cell>
          <cell r="AJ400" t="e">
            <v>#N/A</v>
          </cell>
          <cell r="AK400" t="e">
            <v>#N/A</v>
          </cell>
          <cell r="AL400" t="e">
            <v>#N/A</v>
          </cell>
          <cell r="AM400" t="e">
            <v>#N/A</v>
          </cell>
          <cell r="AN400" t="e">
            <v>#N/A</v>
          </cell>
          <cell r="AO400" t="e">
            <v>#N/A</v>
          </cell>
          <cell r="AP400" t="e">
            <v>#N/A</v>
          </cell>
          <cell r="AQ400" t="e">
            <v>#N/A</v>
          </cell>
          <cell r="AR400" t="e">
            <v>#N/A</v>
          </cell>
          <cell r="AS400" t="e">
            <v>#N/A</v>
          </cell>
          <cell r="AT400" t="e">
            <v>#N/A</v>
          </cell>
          <cell r="AU400" t="e">
            <v>#N/A</v>
          </cell>
          <cell r="AV400" t="e">
            <v>#N/A</v>
          </cell>
          <cell r="AW400" t="e">
            <v>#N/A</v>
          </cell>
          <cell r="AX400" t="e">
            <v>#N/A</v>
          </cell>
          <cell r="AY400" t="e">
            <v>#N/A</v>
          </cell>
          <cell r="AZ400" t="e">
            <v>#N/A</v>
          </cell>
          <cell r="BA400" t="e">
            <v>#N/A</v>
          </cell>
          <cell r="BB400" t="e">
            <v>#N/A</v>
          </cell>
          <cell r="BC400" t="e">
            <v>#N/A</v>
          </cell>
          <cell r="BD400" t="e">
            <v>#N/A</v>
          </cell>
          <cell r="BE400" t="e">
            <v>#N/A</v>
          </cell>
        </row>
        <row r="403">
          <cell r="H403">
            <v>100</v>
          </cell>
          <cell r="I403">
            <v>3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</row>
        <row r="404">
          <cell r="H404">
            <v>0.09</v>
          </cell>
          <cell r="I404">
            <v>0.05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</row>
        <row r="405">
          <cell r="H405">
            <v>25</v>
          </cell>
          <cell r="I405">
            <v>52.96880000000000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H406">
            <v>4</v>
          </cell>
          <cell r="I406">
            <v>5.6637114678829796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</row>
        <row r="407">
          <cell r="H407">
            <v>0.32557900026107978</v>
          </cell>
          <cell r="I407">
            <v>1.8775859555643661</v>
          </cell>
          <cell r="J407">
            <v>0.87607666358861469</v>
          </cell>
          <cell r="K407">
            <v>1.1095542389464739</v>
          </cell>
          <cell r="L407">
            <v>6.7532170215510418E-2</v>
          </cell>
          <cell r="M407" t="e">
            <v>#N/A</v>
          </cell>
          <cell r="N407" t="e">
            <v>#N/A</v>
          </cell>
          <cell r="O407" t="e">
            <v>#N/A</v>
          </cell>
          <cell r="P407" t="e">
            <v>#N/A</v>
          </cell>
          <cell r="Q407" t="e">
            <v>#N/A</v>
          </cell>
          <cell r="R407" t="e">
            <v>#N/A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 t="e">
            <v>#N/A</v>
          </cell>
          <cell r="Z407" t="e">
            <v>#N/A</v>
          </cell>
          <cell r="AA407" t="e">
            <v>#N/A</v>
          </cell>
          <cell r="AB407" t="e">
            <v>#N/A</v>
          </cell>
          <cell r="AC407" t="e">
            <v>#N/A</v>
          </cell>
          <cell r="AD407" t="e">
            <v>#N/A</v>
          </cell>
          <cell r="AE407" t="e">
            <v>#N/A</v>
          </cell>
          <cell r="AF407" t="e">
            <v>#N/A</v>
          </cell>
          <cell r="AG407" t="e">
            <v>#N/A</v>
          </cell>
          <cell r="AH407" t="e">
            <v>#N/A</v>
          </cell>
          <cell r="AI407" t="e">
            <v>#N/A</v>
          </cell>
          <cell r="AJ407" t="e">
            <v>#N/A</v>
          </cell>
          <cell r="AK407" t="e">
            <v>#N/A</v>
          </cell>
          <cell r="AL407" t="e">
            <v>#N/A</v>
          </cell>
          <cell r="AM407" t="e">
            <v>#N/A</v>
          </cell>
          <cell r="AN407" t="e">
            <v>#N/A</v>
          </cell>
          <cell r="AO407" t="e">
            <v>#N/A</v>
          </cell>
          <cell r="AP407" t="e">
            <v>#N/A</v>
          </cell>
          <cell r="AQ407" t="e">
            <v>#N/A</v>
          </cell>
          <cell r="AR407" t="e">
            <v>#N/A</v>
          </cell>
          <cell r="AS407" t="e">
            <v>#N/A</v>
          </cell>
          <cell r="AT407" t="e">
            <v>#N/A</v>
          </cell>
          <cell r="AU407" t="e">
            <v>#N/A</v>
          </cell>
          <cell r="AV407" t="e">
            <v>#N/A</v>
          </cell>
          <cell r="AW407" t="e">
            <v>#N/A</v>
          </cell>
          <cell r="AX407" t="e">
            <v>#N/A</v>
          </cell>
          <cell r="AY407" t="e">
            <v>#N/A</v>
          </cell>
          <cell r="AZ407" t="e">
            <v>#N/A</v>
          </cell>
          <cell r="BA407" t="e">
            <v>#N/A</v>
          </cell>
          <cell r="BB407" t="e">
            <v>#N/A</v>
          </cell>
          <cell r="BC407" t="e">
            <v>#N/A</v>
          </cell>
          <cell r="BD407" t="e">
            <v>#N/A</v>
          </cell>
          <cell r="BE407" t="e">
            <v>#N/A</v>
          </cell>
        </row>
        <row r="408">
          <cell r="H408">
            <v>0.57859267609084597</v>
          </cell>
          <cell r="I408">
            <v>1.8506794061516167</v>
          </cell>
          <cell r="J408">
            <v>0.87607666358861469</v>
          </cell>
          <cell r="K408">
            <v>1.1095542389464739</v>
          </cell>
          <cell r="L408">
            <v>6.7532170215510418E-2</v>
          </cell>
          <cell r="M408" t="e">
            <v>#N/A</v>
          </cell>
          <cell r="N408" t="e">
            <v>#N/A</v>
          </cell>
          <cell r="O408" t="e">
            <v>#N/A</v>
          </cell>
          <cell r="P408" t="e">
            <v>#N/A</v>
          </cell>
          <cell r="Q408" t="e">
            <v>#N/A</v>
          </cell>
          <cell r="R408" t="e">
            <v>#N/A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  <cell r="AC408" t="e">
            <v>#N/A</v>
          </cell>
          <cell r="AD408" t="e">
            <v>#N/A</v>
          </cell>
          <cell r="AE408" t="e">
            <v>#N/A</v>
          </cell>
          <cell r="AF408" t="e">
            <v>#N/A</v>
          </cell>
          <cell r="AG408" t="e">
            <v>#N/A</v>
          </cell>
          <cell r="AH408" t="e">
            <v>#N/A</v>
          </cell>
          <cell r="AI408" t="e">
            <v>#N/A</v>
          </cell>
          <cell r="AJ408" t="e">
            <v>#N/A</v>
          </cell>
          <cell r="AK408" t="e">
            <v>#N/A</v>
          </cell>
          <cell r="AL408" t="e">
            <v>#N/A</v>
          </cell>
          <cell r="AM408" t="e">
            <v>#N/A</v>
          </cell>
          <cell r="AN408" t="e">
            <v>#N/A</v>
          </cell>
          <cell r="AO408" t="e">
            <v>#N/A</v>
          </cell>
          <cell r="AP408" t="e">
            <v>#N/A</v>
          </cell>
          <cell r="AQ408" t="e">
            <v>#N/A</v>
          </cell>
          <cell r="AR408" t="e">
            <v>#N/A</v>
          </cell>
          <cell r="AS408" t="e">
            <v>#N/A</v>
          </cell>
          <cell r="AT408" t="e">
            <v>#N/A</v>
          </cell>
          <cell r="AU408" t="e">
            <v>#N/A</v>
          </cell>
          <cell r="AV408" t="e">
            <v>#N/A</v>
          </cell>
          <cell r="AW408" t="e">
            <v>#N/A</v>
          </cell>
          <cell r="AX408" t="e">
            <v>#N/A</v>
          </cell>
          <cell r="AY408" t="e">
            <v>#N/A</v>
          </cell>
          <cell r="AZ408" t="e">
            <v>#N/A</v>
          </cell>
          <cell r="BA408" t="e">
            <v>#N/A</v>
          </cell>
          <cell r="BB408" t="e">
            <v>#N/A</v>
          </cell>
          <cell r="BC408" t="e">
            <v>#N/A</v>
          </cell>
          <cell r="BD408" t="e">
            <v>#N/A</v>
          </cell>
          <cell r="BE408" t="e">
            <v>#N/A</v>
          </cell>
        </row>
        <row r="409">
          <cell r="H409" t="str">
            <v>No</v>
          </cell>
          <cell r="I409" t="str">
            <v>Yes</v>
          </cell>
          <cell r="J409" t="str">
            <v>No</v>
          </cell>
          <cell r="K409" t="str">
            <v>No</v>
          </cell>
          <cell r="L409" t="str">
            <v>No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  <cell r="AC409" t="e">
            <v>#N/A</v>
          </cell>
          <cell r="AD409" t="e">
            <v>#N/A</v>
          </cell>
          <cell r="AE409" t="e">
            <v>#N/A</v>
          </cell>
          <cell r="AF409" t="e">
            <v>#N/A</v>
          </cell>
          <cell r="AG409" t="e">
            <v>#N/A</v>
          </cell>
          <cell r="AH409" t="e">
            <v>#N/A</v>
          </cell>
          <cell r="AI409" t="e">
            <v>#N/A</v>
          </cell>
          <cell r="AJ409" t="e">
            <v>#N/A</v>
          </cell>
          <cell r="AK409" t="e">
            <v>#N/A</v>
          </cell>
          <cell r="AL409" t="e">
            <v>#N/A</v>
          </cell>
          <cell r="AM409" t="e">
            <v>#N/A</v>
          </cell>
          <cell r="AN409" t="e">
            <v>#N/A</v>
          </cell>
          <cell r="AO409" t="e">
            <v>#N/A</v>
          </cell>
          <cell r="AP409" t="e">
            <v>#N/A</v>
          </cell>
          <cell r="AQ409" t="e">
            <v>#N/A</v>
          </cell>
          <cell r="AR409" t="e">
            <v>#N/A</v>
          </cell>
          <cell r="AS409" t="e">
            <v>#N/A</v>
          </cell>
          <cell r="AT409" t="e">
            <v>#N/A</v>
          </cell>
          <cell r="AU409" t="e">
            <v>#N/A</v>
          </cell>
          <cell r="AV409" t="e">
            <v>#N/A</v>
          </cell>
          <cell r="AW409" t="e">
            <v>#N/A</v>
          </cell>
          <cell r="AX409" t="e">
            <v>#N/A</v>
          </cell>
          <cell r="AY409" t="e">
            <v>#N/A</v>
          </cell>
          <cell r="AZ409" t="e">
            <v>#N/A</v>
          </cell>
          <cell r="BA409" t="e">
            <v>#N/A</v>
          </cell>
          <cell r="BB409" t="e">
            <v>#N/A</v>
          </cell>
          <cell r="BC409" t="e">
            <v>#N/A</v>
          </cell>
          <cell r="BD409" t="e">
            <v>#N/A</v>
          </cell>
          <cell r="BE409" t="e">
            <v>#N/A</v>
          </cell>
        </row>
        <row r="410">
          <cell r="H410">
            <v>5.3999999999999995</v>
          </cell>
          <cell r="I410">
            <v>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</row>
        <row r="411">
          <cell r="H411">
            <v>0</v>
          </cell>
          <cell r="I411">
            <v>5.6637114678829796</v>
          </cell>
          <cell r="J411">
            <v>0</v>
          </cell>
          <cell r="K411">
            <v>0</v>
          </cell>
          <cell r="L411">
            <v>0</v>
          </cell>
          <cell r="M411" t="e">
            <v>#N/A</v>
          </cell>
          <cell r="N411" t="e">
            <v>#N/A</v>
          </cell>
          <cell r="O411" t="e">
            <v>#N/A</v>
          </cell>
          <cell r="P411" t="e">
            <v>#N/A</v>
          </cell>
          <cell r="Q411" t="e">
            <v>#N/A</v>
          </cell>
          <cell r="R411" t="e">
            <v>#N/A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 t="e">
            <v>#N/A</v>
          </cell>
        </row>
        <row r="412">
          <cell r="H412">
            <v>0</v>
          </cell>
          <cell r="I412">
            <v>300</v>
          </cell>
          <cell r="J412">
            <v>0</v>
          </cell>
          <cell r="K412">
            <v>0</v>
          </cell>
          <cell r="L412">
            <v>0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  <cell r="AC412" t="e">
            <v>#N/A</v>
          </cell>
          <cell r="AD412" t="e">
            <v>#N/A</v>
          </cell>
          <cell r="AE412" t="e">
            <v>#N/A</v>
          </cell>
          <cell r="AF412" t="e">
            <v>#N/A</v>
          </cell>
          <cell r="AG412" t="e">
            <v>#N/A</v>
          </cell>
          <cell r="AH412" t="e">
            <v>#N/A</v>
          </cell>
          <cell r="AI412" t="e">
            <v>#N/A</v>
          </cell>
          <cell r="AJ412" t="e">
            <v>#N/A</v>
          </cell>
          <cell r="AK412" t="e">
            <v>#N/A</v>
          </cell>
          <cell r="AL412" t="e">
            <v>#N/A</v>
          </cell>
          <cell r="AM412" t="e">
            <v>#N/A</v>
          </cell>
          <cell r="AN412" t="e">
            <v>#N/A</v>
          </cell>
          <cell r="AO412" t="e">
            <v>#N/A</v>
          </cell>
          <cell r="AP412" t="e">
            <v>#N/A</v>
          </cell>
          <cell r="AQ412" t="e">
            <v>#N/A</v>
          </cell>
          <cell r="AR412" t="e">
            <v>#N/A</v>
          </cell>
          <cell r="AS412" t="e">
            <v>#N/A</v>
          </cell>
          <cell r="AT412" t="e">
            <v>#N/A</v>
          </cell>
          <cell r="AU412" t="e">
            <v>#N/A</v>
          </cell>
          <cell r="AV412" t="e">
            <v>#N/A</v>
          </cell>
          <cell r="AW412" t="e">
            <v>#N/A</v>
          </cell>
          <cell r="AX412" t="e">
            <v>#N/A</v>
          </cell>
          <cell r="AY412" t="e">
            <v>#N/A</v>
          </cell>
          <cell r="AZ412" t="e">
            <v>#N/A</v>
          </cell>
          <cell r="BA412" t="e">
            <v>#N/A</v>
          </cell>
          <cell r="BB412" t="e">
            <v>#N/A</v>
          </cell>
          <cell r="BC412" t="e">
            <v>#N/A</v>
          </cell>
          <cell r="BD412" t="e">
            <v>#N/A</v>
          </cell>
          <cell r="BE412" t="e">
            <v>#N/A</v>
          </cell>
        </row>
        <row r="413"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Q413">
            <v>1</v>
          </cell>
          <cell r="R413">
            <v>1</v>
          </cell>
          <cell r="S413">
            <v>1</v>
          </cell>
          <cell r="T413">
            <v>1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1</v>
          </cell>
          <cell r="AH413">
            <v>1</v>
          </cell>
          <cell r="AI413">
            <v>1</v>
          </cell>
          <cell r="AJ413">
            <v>1</v>
          </cell>
          <cell r="AK413">
            <v>1</v>
          </cell>
          <cell r="AL413">
            <v>1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1</v>
          </cell>
          <cell r="AR413">
            <v>1</v>
          </cell>
          <cell r="AS413">
            <v>1</v>
          </cell>
          <cell r="AT413">
            <v>1</v>
          </cell>
          <cell r="AU413">
            <v>1</v>
          </cell>
          <cell r="AV413">
            <v>1</v>
          </cell>
          <cell r="AW413">
            <v>1</v>
          </cell>
          <cell r="AX413">
            <v>1</v>
          </cell>
          <cell r="AY413">
            <v>1</v>
          </cell>
          <cell r="AZ413">
            <v>1</v>
          </cell>
          <cell r="BA413">
            <v>1</v>
          </cell>
          <cell r="BB413">
            <v>1</v>
          </cell>
          <cell r="BC413">
            <v>1</v>
          </cell>
          <cell r="BD413">
            <v>1</v>
          </cell>
          <cell r="BE413">
            <v>1</v>
          </cell>
        </row>
        <row r="416">
          <cell r="H416">
            <v>100</v>
          </cell>
          <cell r="I416">
            <v>0</v>
          </cell>
          <cell r="J416">
            <v>195.9</v>
          </cell>
          <cell r="K416">
            <v>13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</row>
        <row r="417">
          <cell r="H417">
            <v>0.05</v>
          </cell>
          <cell r="I417">
            <v>0.05</v>
          </cell>
          <cell r="J417">
            <v>0.05</v>
          </cell>
          <cell r="K417">
            <v>5.3749999999999999E-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</row>
        <row r="418">
          <cell r="H418">
            <v>5</v>
          </cell>
          <cell r="I418">
            <v>0</v>
          </cell>
          <cell r="J418">
            <v>36.49947831271426</v>
          </cell>
          <cell r="K418">
            <v>20.62536094381651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</row>
        <row r="419">
          <cell r="H419">
            <v>20</v>
          </cell>
          <cell r="I419">
            <v>0</v>
          </cell>
          <cell r="J419">
            <v>5.3672000000000004</v>
          </cell>
          <cell r="K419">
            <v>6.3998879999999998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20">
          <cell r="H420">
            <v>0.32557900026107978</v>
          </cell>
          <cell r="I420">
            <v>1.8775859555643661</v>
          </cell>
          <cell r="J420">
            <v>0.87607666358861469</v>
          </cell>
          <cell r="K420">
            <v>1.1095542389464739</v>
          </cell>
          <cell r="L420">
            <v>6.7532170215510418E-2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  <cell r="AC420" t="e">
            <v>#N/A</v>
          </cell>
          <cell r="AD420" t="e">
            <v>#N/A</v>
          </cell>
          <cell r="AE420" t="e">
            <v>#N/A</v>
          </cell>
          <cell r="AF420" t="e">
            <v>#N/A</v>
          </cell>
          <cell r="AG420" t="e">
            <v>#N/A</v>
          </cell>
          <cell r="AH420" t="e">
            <v>#N/A</v>
          </cell>
          <cell r="AI420" t="e">
            <v>#N/A</v>
          </cell>
          <cell r="AJ420" t="e">
            <v>#N/A</v>
          </cell>
          <cell r="AK420" t="e">
            <v>#N/A</v>
          </cell>
          <cell r="AL420" t="e">
            <v>#N/A</v>
          </cell>
          <cell r="AM420" t="e">
            <v>#N/A</v>
          </cell>
          <cell r="AN420" t="e">
            <v>#N/A</v>
          </cell>
          <cell r="AO420" t="e">
            <v>#N/A</v>
          </cell>
          <cell r="AP420" t="e">
            <v>#N/A</v>
          </cell>
          <cell r="AQ420" t="e">
            <v>#N/A</v>
          </cell>
          <cell r="AR420" t="e">
            <v>#N/A</v>
          </cell>
          <cell r="AS420" t="e">
            <v>#N/A</v>
          </cell>
          <cell r="AT420" t="e">
            <v>#N/A</v>
          </cell>
          <cell r="AU420" t="e">
            <v>#N/A</v>
          </cell>
          <cell r="AV420" t="e">
            <v>#N/A</v>
          </cell>
          <cell r="AW420" t="e">
            <v>#N/A</v>
          </cell>
          <cell r="AX420" t="e">
            <v>#N/A</v>
          </cell>
          <cell r="AY420" t="e">
            <v>#N/A</v>
          </cell>
          <cell r="AZ420" t="e">
            <v>#N/A</v>
          </cell>
          <cell r="BA420" t="e">
            <v>#N/A</v>
          </cell>
          <cell r="BB420" t="e">
            <v>#N/A</v>
          </cell>
          <cell r="BC420" t="e">
            <v>#N/A</v>
          </cell>
          <cell r="BD420" t="e">
            <v>#N/A</v>
          </cell>
          <cell r="BE420" t="e">
            <v>#N/A</v>
          </cell>
        </row>
        <row r="421">
          <cell r="H421">
            <v>0.21650849137196296</v>
          </cell>
          <cell r="I421">
            <v>1.8775859555643661</v>
          </cell>
          <cell r="J421">
            <v>0.88012493207282816</v>
          </cell>
          <cell r="K421">
            <v>1.0392674425198862</v>
          </cell>
          <cell r="L421">
            <v>6.7532170215510418E-2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  <cell r="AC421" t="e">
            <v>#N/A</v>
          </cell>
          <cell r="AD421" t="e">
            <v>#N/A</v>
          </cell>
          <cell r="AE421" t="e">
            <v>#N/A</v>
          </cell>
          <cell r="AF421" t="e">
            <v>#N/A</v>
          </cell>
          <cell r="AG421" t="e">
            <v>#N/A</v>
          </cell>
          <cell r="AH421" t="e">
            <v>#N/A</v>
          </cell>
          <cell r="AI421" t="e">
            <v>#N/A</v>
          </cell>
          <cell r="AJ421" t="e">
            <v>#N/A</v>
          </cell>
          <cell r="AK421" t="e">
            <v>#N/A</v>
          </cell>
          <cell r="AL421" t="e">
            <v>#N/A</v>
          </cell>
          <cell r="AM421" t="e">
            <v>#N/A</v>
          </cell>
          <cell r="AN421" t="e">
            <v>#N/A</v>
          </cell>
          <cell r="AO421" t="e">
            <v>#N/A</v>
          </cell>
          <cell r="AP421" t="e">
            <v>#N/A</v>
          </cell>
          <cell r="AQ421" t="e">
            <v>#N/A</v>
          </cell>
          <cell r="AR421" t="e">
            <v>#N/A</v>
          </cell>
          <cell r="AS421" t="e">
            <v>#N/A</v>
          </cell>
          <cell r="AT421" t="e">
            <v>#N/A</v>
          </cell>
          <cell r="AU421" t="e">
            <v>#N/A</v>
          </cell>
          <cell r="AV421" t="e">
            <v>#N/A</v>
          </cell>
          <cell r="AW421" t="e">
            <v>#N/A</v>
          </cell>
          <cell r="AX421" t="e">
            <v>#N/A</v>
          </cell>
          <cell r="AY421" t="e">
            <v>#N/A</v>
          </cell>
          <cell r="AZ421" t="e">
            <v>#N/A</v>
          </cell>
          <cell r="BA421" t="e">
            <v>#N/A</v>
          </cell>
          <cell r="BB421" t="e">
            <v>#N/A</v>
          </cell>
          <cell r="BC421" t="e">
            <v>#N/A</v>
          </cell>
          <cell r="BD421" t="e">
            <v>#N/A</v>
          </cell>
          <cell r="BE421" t="e">
            <v>#N/A</v>
          </cell>
        </row>
        <row r="422">
          <cell r="H422" t="str">
            <v>Yes</v>
          </cell>
          <cell r="I422" t="str">
            <v>No</v>
          </cell>
          <cell r="J422" t="str">
            <v>No</v>
          </cell>
          <cell r="K422" t="str">
            <v>Yes</v>
          </cell>
          <cell r="L422" t="str">
            <v>No</v>
          </cell>
          <cell r="M422" t="e">
            <v>#N/A</v>
          </cell>
          <cell r="N422" t="e">
            <v>#N/A</v>
          </cell>
          <cell r="O422" t="e">
            <v>#N/A</v>
          </cell>
          <cell r="P422" t="e">
            <v>#N/A</v>
          </cell>
          <cell r="Q422" t="e">
            <v>#N/A</v>
          </cell>
          <cell r="R422" t="e">
            <v>#N/A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  <cell r="AC422" t="e">
            <v>#N/A</v>
          </cell>
          <cell r="AD422" t="e">
            <v>#N/A</v>
          </cell>
          <cell r="AE422" t="e">
            <v>#N/A</v>
          </cell>
          <cell r="AF422" t="e">
            <v>#N/A</v>
          </cell>
          <cell r="AG422" t="e">
            <v>#N/A</v>
          </cell>
          <cell r="AH422" t="e">
            <v>#N/A</v>
          </cell>
          <cell r="AI422" t="e">
            <v>#N/A</v>
          </cell>
          <cell r="AJ422" t="e">
            <v>#N/A</v>
          </cell>
          <cell r="AK422" t="e">
            <v>#N/A</v>
          </cell>
          <cell r="AL422" t="e">
            <v>#N/A</v>
          </cell>
          <cell r="AM422" t="e">
            <v>#N/A</v>
          </cell>
          <cell r="AN422" t="e">
            <v>#N/A</v>
          </cell>
          <cell r="AO422" t="e">
            <v>#N/A</v>
          </cell>
          <cell r="AP422" t="e">
            <v>#N/A</v>
          </cell>
          <cell r="AQ422" t="e">
            <v>#N/A</v>
          </cell>
          <cell r="AR422" t="e">
            <v>#N/A</v>
          </cell>
          <cell r="AS422" t="e">
            <v>#N/A</v>
          </cell>
          <cell r="AT422" t="e">
            <v>#N/A</v>
          </cell>
          <cell r="AU422" t="e">
            <v>#N/A</v>
          </cell>
          <cell r="AV422" t="e">
            <v>#N/A</v>
          </cell>
          <cell r="AW422" t="e">
            <v>#N/A</v>
          </cell>
          <cell r="AX422" t="e">
            <v>#N/A</v>
          </cell>
          <cell r="AY422" t="e">
            <v>#N/A</v>
          </cell>
          <cell r="AZ422" t="e">
            <v>#N/A</v>
          </cell>
          <cell r="BA422" t="e">
            <v>#N/A</v>
          </cell>
          <cell r="BB422" t="e">
            <v>#N/A</v>
          </cell>
          <cell r="BC422" t="e">
            <v>#N/A</v>
          </cell>
          <cell r="BD422" t="e">
            <v>#N/A</v>
          </cell>
          <cell r="BE422" t="e">
            <v>#N/A</v>
          </cell>
        </row>
        <row r="423">
          <cell r="H423">
            <v>3</v>
          </cell>
          <cell r="I423">
            <v>0</v>
          </cell>
          <cell r="J423">
            <v>5.8770000000000007</v>
          </cell>
          <cell r="K423">
            <v>4.2569999999999997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H424">
            <v>20</v>
          </cell>
          <cell r="I424">
            <v>0</v>
          </cell>
          <cell r="J424">
            <v>0</v>
          </cell>
          <cell r="K424">
            <v>6.3998879999999998</v>
          </cell>
          <cell r="L424">
            <v>0</v>
          </cell>
          <cell r="M424" t="e">
            <v>#N/A</v>
          </cell>
          <cell r="N424" t="e">
            <v>#N/A</v>
          </cell>
          <cell r="O424" t="e">
            <v>#N/A</v>
          </cell>
          <cell r="P424" t="e">
            <v>#N/A</v>
          </cell>
          <cell r="Q424" t="e">
            <v>#N/A</v>
          </cell>
          <cell r="R424" t="e">
            <v>#N/A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 t="e">
            <v>#N/A</v>
          </cell>
          <cell r="Z424" t="e">
            <v>#N/A</v>
          </cell>
          <cell r="AA424" t="e">
            <v>#N/A</v>
          </cell>
          <cell r="AB424" t="e">
            <v>#N/A</v>
          </cell>
          <cell r="AC424" t="e">
            <v>#N/A</v>
          </cell>
          <cell r="AD424" t="e">
            <v>#N/A</v>
          </cell>
          <cell r="AE424" t="e">
            <v>#N/A</v>
          </cell>
          <cell r="AF424" t="e">
            <v>#N/A</v>
          </cell>
          <cell r="AG424" t="e">
            <v>#N/A</v>
          </cell>
          <cell r="AH424" t="e">
            <v>#N/A</v>
          </cell>
          <cell r="AI424" t="e">
            <v>#N/A</v>
          </cell>
          <cell r="AJ424" t="e">
            <v>#N/A</v>
          </cell>
          <cell r="AK424" t="e">
            <v>#N/A</v>
          </cell>
          <cell r="AL424" t="e">
            <v>#N/A</v>
          </cell>
          <cell r="AM424" t="e">
            <v>#N/A</v>
          </cell>
          <cell r="AN424" t="e">
            <v>#N/A</v>
          </cell>
          <cell r="AO424" t="e">
            <v>#N/A</v>
          </cell>
          <cell r="AP424" t="e">
            <v>#N/A</v>
          </cell>
          <cell r="AQ424" t="e">
            <v>#N/A</v>
          </cell>
          <cell r="AR424" t="e">
            <v>#N/A</v>
          </cell>
          <cell r="AS424" t="e">
            <v>#N/A</v>
          </cell>
          <cell r="AT424" t="e">
            <v>#N/A</v>
          </cell>
          <cell r="AU424" t="e">
            <v>#N/A</v>
          </cell>
          <cell r="AV424" t="e">
            <v>#N/A</v>
          </cell>
          <cell r="AW424" t="e">
            <v>#N/A</v>
          </cell>
          <cell r="AX424" t="e">
            <v>#N/A</v>
          </cell>
          <cell r="AY424" t="e">
            <v>#N/A</v>
          </cell>
          <cell r="AZ424" t="e">
            <v>#N/A</v>
          </cell>
          <cell r="BA424" t="e">
            <v>#N/A</v>
          </cell>
          <cell r="BB424" t="e">
            <v>#N/A</v>
          </cell>
          <cell r="BC424" t="e">
            <v>#N/A</v>
          </cell>
          <cell r="BD424" t="e">
            <v>#N/A</v>
          </cell>
          <cell r="BE424" t="e">
            <v>#N/A</v>
          </cell>
        </row>
        <row r="425">
          <cell r="H425">
            <v>100</v>
          </cell>
          <cell r="I425">
            <v>0</v>
          </cell>
          <cell r="J425">
            <v>0</v>
          </cell>
          <cell r="K425">
            <v>132</v>
          </cell>
          <cell r="L425">
            <v>0</v>
          </cell>
          <cell r="M425" t="e">
            <v>#N/A</v>
          </cell>
          <cell r="N425" t="e">
            <v>#N/A</v>
          </cell>
          <cell r="O425" t="e">
            <v>#N/A</v>
          </cell>
          <cell r="P425" t="e">
            <v>#N/A</v>
          </cell>
          <cell r="Q425" t="e">
            <v>#N/A</v>
          </cell>
          <cell r="R425" t="e">
            <v>#N/A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 t="e">
            <v>#N/A</v>
          </cell>
          <cell r="Z425" t="e">
            <v>#N/A</v>
          </cell>
          <cell r="AA425" t="e">
            <v>#N/A</v>
          </cell>
          <cell r="AB425" t="e">
            <v>#N/A</v>
          </cell>
          <cell r="AC425" t="e">
            <v>#N/A</v>
          </cell>
          <cell r="AD425" t="e">
            <v>#N/A</v>
          </cell>
          <cell r="AE425" t="e">
            <v>#N/A</v>
          </cell>
          <cell r="AF425" t="e">
            <v>#N/A</v>
          </cell>
          <cell r="AG425" t="e">
            <v>#N/A</v>
          </cell>
          <cell r="AH425" t="e">
            <v>#N/A</v>
          </cell>
          <cell r="AI425" t="e">
            <v>#N/A</v>
          </cell>
          <cell r="AJ425" t="e">
            <v>#N/A</v>
          </cell>
          <cell r="AK425" t="e">
            <v>#N/A</v>
          </cell>
          <cell r="AL425" t="e">
            <v>#N/A</v>
          </cell>
          <cell r="AM425" t="e">
            <v>#N/A</v>
          </cell>
          <cell r="AN425" t="e">
            <v>#N/A</v>
          </cell>
          <cell r="AO425" t="e">
            <v>#N/A</v>
          </cell>
          <cell r="AP425" t="e">
            <v>#N/A</v>
          </cell>
          <cell r="AQ425" t="e">
            <v>#N/A</v>
          </cell>
          <cell r="AR425" t="e">
            <v>#N/A</v>
          </cell>
          <cell r="AS425" t="e">
            <v>#N/A</v>
          </cell>
          <cell r="AT425" t="e">
            <v>#N/A</v>
          </cell>
          <cell r="AU425" t="e">
            <v>#N/A</v>
          </cell>
          <cell r="AV425" t="e">
            <v>#N/A</v>
          </cell>
          <cell r="AW425" t="e">
            <v>#N/A</v>
          </cell>
          <cell r="AX425" t="e">
            <v>#N/A</v>
          </cell>
          <cell r="AY425" t="e">
            <v>#N/A</v>
          </cell>
          <cell r="AZ425" t="e">
            <v>#N/A</v>
          </cell>
          <cell r="BA425" t="e">
            <v>#N/A</v>
          </cell>
          <cell r="BB425" t="e">
            <v>#N/A</v>
          </cell>
          <cell r="BC425" t="e">
            <v>#N/A</v>
          </cell>
          <cell r="BD425" t="e">
            <v>#N/A</v>
          </cell>
          <cell r="BE425" t="e">
            <v>#N/A</v>
          </cell>
        </row>
        <row r="426"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1</v>
          </cell>
          <cell r="AB426">
            <v>1</v>
          </cell>
          <cell r="AC426">
            <v>1</v>
          </cell>
          <cell r="AD426">
            <v>1</v>
          </cell>
          <cell r="AE426">
            <v>1</v>
          </cell>
          <cell r="AF426">
            <v>1</v>
          </cell>
          <cell r="AG426">
            <v>1</v>
          </cell>
          <cell r="AH426">
            <v>1</v>
          </cell>
          <cell r="AI426">
            <v>1</v>
          </cell>
          <cell r="AJ426">
            <v>1</v>
          </cell>
          <cell r="AK426">
            <v>1</v>
          </cell>
          <cell r="AL426">
            <v>1</v>
          </cell>
          <cell r="AM426">
            <v>1</v>
          </cell>
          <cell r="AN426">
            <v>1</v>
          </cell>
          <cell r="AO426">
            <v>1</v>
          </cell>
          <cell r="AP426">
            <v>1</v>
          </cell>
          <cell r="AQ426">
            <v>1</v>
          </cell>
          <cell r="AR426">
            <v>1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  <cell r="AW426">
            <v>1</v>
          </cell>
          <cell r="AX426">
            <v>1</v>
          </cell>
          <cell r="AY426">
            <v>1</v>
          </cell>
          <cell r="AZ426">
            <v>1</v>
          </cell>
          <cell r="BA426">
            <v>1</v>
          </cell>
          <cell r="BB426">
            <v>1</v>
          </cell>
          <cell r="BC426">
            <v>1</v>
          </cell>
          <cell r="BD426">
            <v>1</v>
          </cell>
          <cell r="BE426">
            <v>1</v>
          </cell>
        </row>
        <row r="427">
          <cell r="H427">
            <v>12.195504</v>
          </cell>
          <cell r="I427">
            <v>52.578719999999997</v>
          </cell>
          <cell r="J427">
            <v>284.86091499999998</v>
          </cell>
          <cell r="K427">
            <v>33.258031000000003</v>
          </cell>
          <cell r="L427">
            <v>71.077235999999999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H428">
            <v>12.195504</v>
          </cell>
          <cell r="I428">
            <v>55.06890360655737</v>
          </cell>
          <cell r="J428">
            <v>284.86091499999998</v>
          </cell>
          <cell r="K428">
            <v>34.063228883597887</v>
          </cell>
          <cell r="L428">
            <v>71.077235999999999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  <cell r="AC428" t="e">
            <v>#N/A</v>
          </cell>
          <cell r="AD428" t="e">
            <v>#N/A</v>
          </cell>
          <cell r="AE428" t="e">
            <v>#N/A</v>
          </cell>
          <cell r="AF428" t="e">
            <v>#N/A</v>
          </cell>
          <cell r="AG428" t="e">
            <v>#N/A</v>
          </cell>
          <cell r="AH428" t="e">
            <v>#N/A</v>
          </cell>
          <cell r="AI428" t="e">
            <v>#N/A</v>
          </cell>
          <cell r="AJ428" t="e">
            <v>#N/A</v>
          </cell>
          <cell r="AK428" t="e">
            <v>#N/A</v>
          </cell>
          <cell r="AL428" t="e">
            <v>#N/A</v>
          </cell>
          <cell r="AM428" t="e">
            <v>#N/A</v>
          </cell>
          <cell r="AN428" t="e">
            <v>#N/A</v>
          </cell>
          <cell r="AO428" t="e">
            <v>#N/A</v>
          </cell>
          <cell r="AP428" t="e">
            <v>#N/A</v>
          </cell>
          <cell r="AQ428" t="e">
            <v>#N/A</v>
          </cell>
          <cell r="AR428" t="e">
            <v>#N/A</v>
          </cell>
          <cell r="AS428" t="e">
            <v>#N/A</v>
          </cell>
          <cell r="AT428" t="e">
            <v>#N/A</v>
          </cell>
          <cell r="AU428" t="e">
            <v>#N/A</v>
          </cell>
          <cell r="AV428" t="e">
            <v>#N/A</v>
          </cell>
          <cell r="AW428" t="e">
            <v>#N/A</v>
          </cell>
          <cell r="AX428" t="e">
            <v>#N/A</v>
          </cell>
          <cell r="AY428" t="e">
            <v>#N/A</v>
          </cell>
          <cell r="AZ428" t="e">
            <v>#N/A</v>
          </cell>
          <cell r="BA428" t="e">
            <v>#N/A</v>
          </cell>
          <cell r="BB428" t="e">
            <v>#N/A</v>
          </cell>
          <cell r="BC428" t="e">
            <v>#N/A</v>
          </cell>
          <cell r="BD428" t="e">
            <v>#N/A</v>
          </cell>
          <cell r="BE428" t="e">
            <v>#N/A</v>
          </cell>
        </row>
        <row r="429">
          <cell r="H429">
            <v>32.195504</v>
          </cell>
          <cell r="I429">
            <v>60.732615074440346</v>
          </cell>
          <cell r="J429">
            <v>284.86091499999998</v>
          </cell>
          <cell r="K429">
            <v>40.463116883597884</v>
          </cell>
          <cell r="L429">
            <v>71.077235999999999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  <cell r="AC429" t="e">
            <v>#N/A</v>
          </cell>
          <cell r="AD429" t="e">
            <v>#N/A</v>
          </cell>
          <cell r="AE429" t="e">
            <v>#N/A</v>
          </cell>
          <cell r="AF429" t="e">
            <v>#N/A</v>
          </cell>
          <cell r="AG429" t="e">
            <v>#N/A</v>
          </cell>
          <cell r="AH429" t="e">
            <v>#N/A</v>
          </cell>
          <cell r="AI429" t="e">
            <v>#N/A</v>
          </cell>
          <cell r="AJ429" t="e">
            <v>#N/A</v>
          </cell>
          <cell r="AK429" t="e">
            <v>#N/A</v>
          </cell>
          <cell r="AL429" t="e">
            <v>#N/A</v>
          </cell>
          <cell r="AM429" t="e">
            <v>#N/A</v>
          </cell>
          <cell r="AN429" t="e">
            <v>#N/A</v>
          </cell>
          <cell r="AO429" t="e">
            <v>#N/A</v>
          </cell>
          <cell r="AP429" t="e">
            <v>#N/A</v>
          </cell>
          <cell r="AQ429" t="e">
            <v>#N/A</v>
          </cell>
          <cell r="AR429" t="e">
            <v>#N/A</v>
          </cell>
          <cell r="AS429" t="e">
            <v>#N/A</v>
          </cell>
          <cell r="AT429" t="e">
            <v>#N/A</v>
          </cell>
          <cell r="AU429" t="e">
            <v>#N/A</v>
          </cell>
          <cell r="AV429" t="e">
            <v>#N/A</v>
          </cell>
          <cell r="AW429" t="e">
            <v>#N/A</v>
          </cell>
          <cell r="AX429" t="e">
            <v>#N/A</v>
          </cell>
          <cell r="AY429" t="e">
            <v>#N/A</v>
          </cell>
          <cell r="AZ429" t="e">
            <v>#N/A</v>
          </cell>
          <cell r="BA429" t="e">
            <v>#N/A</v>
          </cell>
          <cell r="BB429" t="e">
            <v>#N/A</v>
          </cell>
          <cell r="BC429" t="e">
            <v>#N/A</v>
          </cell>
          <cell r="BD429" t="e">
            <v>#N/A</v>
          </cell>
          <cell r="BE429" t="e">
            <v>#N/A</v>
          </cell>
        </row>
        <row r="431">
          <cell r="H431">
            <v>172.56790144000001</v>
          </cell>
          <cell r="I431">
            <v>4630.861899426076</v>
          </cell>
          <cell r="J431">
            <v>10502.821936049999</v>
          </cell>
          <cell r="K431">
            <v>764.7529090999999</v>
          </cell>
          <cell r="L431">
            <v>520.99613987999999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  <cell r="AC431" t="e">
            <v>#N/A</v>
          </cell>
          <cell r="AD431" t="e">
            <v>#N/A</v>
          </cell>
          <cell r="AE431" t="e">
            <v>#N/A</v>
          </cell>
          <cell r="AF431" t="e">
            <v>#N/A</v>
          </cell>
          <cell r="AG431" t="e">
            <v>#N/A</v>
          </cell>
          <cell r="AH431" t="e">
            <v>#N/A</v>
          </cell>
          <cell r="AI431" t="e">
            <v>#N/A</v>
          </cell>
          <cell r="AJ431" t="e">
            <v>#N/A</v>
          </cell>
          <cell r="AK431" t="e">
            <v>#N/A</v>
          </cell>
          <cell r="AL431" t="e">
            <v>#N/A</v>
          </cell>
          <cell r="AM431" t="e">
            <v>#N/A</v>
          </cell>
          <cell r="AN431" t="e">
            <v>#N/A</v>
          </cell>
          <cell r="AO431" t="e">
            <v>#N/A</v>
          </cell>
          <cell r="AP431" t="e">
            <v>#N/A</v>
          </cell>
          <cell r="AQ431" t="e">
            <v>#N/A</v>
          </cell>
          <cell r="AR431" t="e">
            <v>#N/A</v>
          </cell>
          <cell r="AS431" t="e">
            <v>#N/A</v>
          </cell>
          <cell r="AT431" t="e">
            <v>#N/A</v>
          </cell>
          <cell r="AU431" t="e">
            <v>#N/A</v>
          </cell>
          <cell r="AV431" t="e">
            <v>#N/A</v>
          </cell>
          <cell r="AW431" t="e">
            <v>#N/A</v>
          </cell>
          <cell r="AX431" t="e">
            <v>#N/A</v>
          </cell>
          <cell r="AY431" t="e">
            <v>#N/A</v>
          </cell>
          <cell r="AZ431" t="e">
            <v>#N/A</v>
          </cell>
          <cell r="BA431" t="e">
            <v>#N/A</v>
          </cell>
          <cell r="BB431" t="e">
            <v>#N/A</v>
          </cell>
          <cell r="BC431" t="e">
            <v>#N/A</v>
          </cell>
          <cell r="BD431" t="e">
            <v>#N/A</v>
          </cell>
          <cell r="BE431" t="e">
            <v>#N/A</v>
          </cell>
        </row>
        <row r="432">
          <cell r="H432">
            <v>273.76790144000006</v>
          </cell>
          <cell r="I432">
            <v>4861.6538994260764</v>
          </cell>
          <cell r="J432">
            <v>11573.321936049999</v>
          </cell>
          <cell r="K432">
            <v>1141.9989091</v>
          </cell>
          <cell r="L432">
            <v>703.71013988000004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 t="e">
            <v>#N/A</v>
          </cell>
          <cell r="Z432" t="e">
            <v>#N/A</v>
          </cell>
          <cell r="AA432" t="e">
            <v>#N/A</v>
          </cell>
          <cell r="AB432" t="e">
            <v>#N/A</v>
          </cell>
          <cell r="AC432" t="e">
            <v>#N/A</v>
          </cell>
          <cell r="AD432" t="e">
            <v>#N/A</v>
          </cell>
          <cell r="AE432" t="e">
            <v>#N/A</v>
          </cell>
          <cell r="AF432" t="e">
            <v>#N/A</v>
          </cell>
          <cell r="AG432" t="e">
            <v>#N/A</v>
          </cell>
          <cell r="AH432" t="e">
            <v>#N/A</v>
          </cell>
          <cell r="AI432" t="e">
            <v>#N/A</v>
          </cell>
          <cell r="AJ432" t="e">
            <v>#N/A</v>
          </cell>
          <cell r="AK432" t="e">
            <v>#N/A</v>
          </cell>
          <cell r="AL432" t="e">
            <v>#N/A</v>
          </cell>
          <cell r="AM432" t="e">
            <v>#N/A</v>
          </cell>
          <cell r="AN432" t="e">
            <v>#N/A</v>
          </cell>
          <cell r="AO432" t="e">
            <v>#N/A</v>
          </cell>
          <cell r="AP432" t="e">
            <v>#N/A</v>
          </cell>
          <cell r="AQ432" t="e">
            <v>#N/A</v>
          </cell>
          <cell r="AR432" t="e">
            <v>#N/A</v>
          </cell>
          <cell r="AS432" t="e">
            <v>#N/A</v>
          </cell>
          <cell r="AT432" t="e">
            <v>#N/A</v>
          </cell>
          <cell r="AU432" t="e">
            <v>#N/A</v>
          </cell>
          <cell r="AV432" t="e">
            <v>#N/A</v>
          </cell>
          <cell r="AW432" t="e">
            <v>#N/A</v>
          </cell>
          <cell r="AX432" t="e">
            <v>#N/A</v>
          </cell>
          <cell r="AY432" t="e">
            <v>#N/A</v>
          </cell>
          <cell r="AZ432" t="e">
            <v>#N/A</v>
          </cell>
          <cell r="BA432" t="e">
            <v>#N/A</v>
          </cell>
          <cell r="BB432" t="e">
            <v>#N/A</v>
          </cell>
          <cell r="BC432" t="e">
            <v>#N/A</v>
          </cell>
          <cell r="BD432" t="e">
            <v>#N/A</v>
          </cell>
          <cell r="BE432" t="e">
            <v>#N/A</v>
          </cell>
        </row>
        <row r="438">
          <cell r="H438">
            <v>1.0874075572961768</v>
          </cell>
          <cell r="I438">
            <v>0.40218870921043592</v>
          </cell>
          <cell r="J438">
            <v>0.38420727082157585</v>
          </cell>
          <cell r="K438">
            <v>0.3259517211665886</v>
          </cell>
          <cell r="L438">
            <v>0.38967519037991816</v>
          </cell>
          <cell r="M438" t="str">
            <v xml:space="preserve">NA </v>
          </cell>
          <cell r="N438" t="str">
            <v xml:space="preserve">NA </v>
          </cell>
          <cell r="O438" t="str">
            <v xml:space="preserve">NA </v>
          </cell>
          <cell r="P438" t="str">
            <v xml:space="preserve">NA </v>
          </cell>
          <cell r="Q438" t="str">
            <v xml:space="preserve">NA </v>
          </cell>
          <cell r="R438" t="str">
            <v xml:space="preserve">NA </v>
          </cell>
          <cell r="S438" t="str">
            <v xml:space="preserve">NA </v>
          </cell>
          <cell r="T438" t="str">
            <v xml:space="preserve">NA </v>
          </cell>
          <cell r="U438" t="str">
            <v xml:space="preserve">NA </v>
          </cell>
          <cell r="V438" t="str">
            <v xml:space="preserve">NA </v>
          </cell>
          <cell r="W438" t="str">
            <v xml:space="preserve">NA </v>
          </cell>
          <cell r="X438" t="str">
            <v xml:space="preserve">NA </v>
          </cell>
          <cell r="Y438" t="str">
            <v xml:space="preserve">NA </v>
          </cell>
          <cell r="Z438" t="str">
            <v xml:space="preserve">NA </v>
          </cell>
          <cell r="AA438" t="str">
            <v xml:space="preserve">NA </v>
          </cell>
          <cell r="AB438" t="str">
            <v xml:space="preserve">NA </v>
          </cell>
          <cell r="AC438" t="str">
            <v xml:space="preserve">NA </v>
          </cell>
          <cell r="AD438" t="str">
            <v xml:space="preserve">NA </v>
          </cell>
          <cell r="AE438" t="str">
            <v xml:space="preserve">NA </v>
          </cell>
          <cell r="AF438" t="str">
            <v xml:space="preserve">NA </v>
          </cell>
          <cell r="AG438" t="str">
            <v xml:space="preserve">NA </v>
          </cell>
          <cell r="AH438" t="str">
            <v xml:space="preserve">NA </v>
          </cell>
          <cell r="AI438" t="str">
            <v xml:space="preserve">NA </v>
          </cell>
          <cell r="AJ438" t="str">
            <v xml:space="preserve">NA </v>
          </cell>
          <cell r="AK438" t="str">
            <v xml:space="preserve">NA </v>
          </cell>
          <cell r="AL438" t="str">
            <v xml:space="preserve">NA </v>
          </cell>
          <cell r="AM438" t="str">
            <v xml:space="preserve">NA </v>
          </cell>
          <cell r="AN438" t="str">
            <v xml:space="preserve">NA </v>
          </cell>
          <cell r="AO438" t="str">
            <v xml:space="preserve">NA </v>
          </cell>
          <cell r="AP438" t="str">
            <v xml:space="preserve">NA </v>
          </cell>
          <cell r="AQ438" t="str">
            <v xml:space="preserve">NA </v>
          </cell>
          <cell r="AR438" t="str">
            <v xml:space="preserve">NA </v>
          </cell>
          <cell r="AS438" t="str">
            <v xml:space="preserve">NA </v>
          </cell>
          <cell r="AT438" t="str">
            <v xml:space="preserve">NA </v>
          </cell>
          <cell r="AU438" t="str">
            <v xml:space="preserve">NA </v>
          </cell>
          <cell r="AV438" t="str">
            <v xml:space="preserve">NA </v>
          </cell>
          <cell r="AW438" t="str">
            <v xml:space="preserve">NA </v>
          </cell>
          <cell r="AX438" t="str">
            <v xml:space="preserve">NA </v>
          </cell>
          <cell r="AY438" t="str">
            <v xml:space="preserve">NA </v>
          </cell>
          <cell r="AZ438" t="str">
            <v xml:space="preserve">NA </v>
          </cell>
          <cell r="BA438" t="str">
            <v xml:space="preserve">NA </v>
          </cell>
          <cell r="BB438" t="str">
            <v xml:space="preserve">NA </v>
          </cell>
          <cell r="BC438" t="str">
            <v xml:space="preserve">NA </v>
          </cell>
          <cell r="BD438" t="str">
            <v xml:space="preserve">NA </v>
          </cell>
          <cell r="BE438" t="str">
            <v xml:space="preserve">NA </v>
          </cell>
        </row>
        <row r="439">
          <cell r="H439">
            <v>38.558859357746485</v>
          </cell>
          <cell r="I439">
            <v>23.306889010782125</v>
          </cell>
          <cell r="J439">
            <v>21.539776542062167</v>
          </cell>
          <cell r="K439">
            <v>14.442702243553262</v>
          </cell>
          <cell r="L439">
            <v>26.686012130451267</v>
          </cell>
          <cell r="M439" t="str">
            <v xml:space="preserve">NA </v>
          </cell>
          <cell r="N439" t="str">
            <v xml:space="preserve">NA </v>
          </cell>
          <cell r="O439" t="str">
            <v xml:space="preserve">NA </v>
          </cell>
          <cell r="P439" t="str">
            <v xml:space="preserve">NA </v>
          </cell>
          <cell r="Q439" t="str">
            <v xml:space="preserve">NA </v>
          </cell>
          <cell r="R439" t="str">
            <v xml:space="preserve">NA </v>
          </cell>
          <cell r="S439" t="str">
            <v xml:space="preserve">NA </v>
          </cell>
          <cell r="T439" t="str">
            <v xml:space="preserve">NA </v>
          </cell>
          <cell r="U439" t="str">
            <v xml:space="preserve">NA </v>
          </cell>
          <cell r="V439" t="str">
            <v xml:space="preserve">NA </v>
          </cell>
          <cell r="W439" t="str">
            <v xml:space="preserve">NA </v>
          </cell>
          <cell r="X439" t="str">
            <v xml:space="preserve">NA </v>
          </cell>
          <cell r="Y439" t="str">
            <v xml:space="preserve">NA </v>
          </cell>
          <cell r="Z439" t="str">
            <v xml:space="preserve">NA </v>
          </cell>
          <cell r="AA439" t="str">
            <v xml:space="preserve">NA </v>
          </cell>
          <cell r="AB439" t="str">
            <v xml:space="preserve">NA </v>
          </cell>
          <cell r="AC439" t="str">
            <v xml:space="preserve">NA </v>
          </cell>
          <cell r="AD439" t="str">
            <v xml:space="preserve">NA </v>
          </cell>
          <cell r="AE439" t="str">
            <v xml:space="preserve">NA </v>
          </cell>
          <cell r="AF439" t="str">
            <v xml:space="preserve">NA </v>
          </cell>
          <cell r="AG439" t="str">
            <v xml:space="preserve">NA </v>
          </cell>
          <cell r="AH439" t="str">
            <v xml:space="preserve">NA </v>
          </cell>
          <cell r="AI439" t="str">
            <v xml:space="preserve">NA </v>
          </cell>
          <cell r="AJ439" t="str">
            <v xml:space="preserve">NA </v>
          </cell>
          <cell r="AK439" t="str">
            <v xml:space="preserve">NA </v>
          </cell>
          <cell r="AL439" t="str">
            <v xml:space="preserve">NA </v>
          </cell>
          <cell r="AM439" t="str">
            <v xml:space="preserve">NA </v>
          </cell>
          <cell r="AN439" t="str">
            <v xml:space="preserve">NA </v>
          </cell>
          <cell r="AO439" t="str">
            <v xml:space="preserve">NA </v>
          </cell>
          <cell r="AP439" t="str">
            <v xml:space="preserve">NA </v>
          </cell>
          <cell r="AQ439" t="str">
            <v xml:space="preserve">NA </v>
          </cell>
          <cell r="AR439" t="str">
            <v xml:space="preserve">NA </v>
          </cell>
          <cell r="AS439" t="str">
            <v xml:space="preserve">NA </v>
          </cell>
          <cell r="AT439" t="str">
            <v xml:space="preserve">NA </v>
          </cell>
          <cell r="AU439" t="str">
            <v xml:space="preserve">NA </v>
          </cell>
          <cell r="AV439" t="str">
            <v xml:space="preserve">NA </v>
          </cell>
          <cell r="AW439" t="str">
            <v xml:space="preserve">NA </v>
          </cell>
          <cell r="AX439" t="str">
            <v xml:space="preserve">NA </v>
          </cell>
          <cell r="AY439" t="str">
            <v xml:space="preserve">NA </v>
          </cell>
          <cell r="AZ439" t="str">
            <v xml:space="preserve">NA </v>
          </cell>
          <cell r="BA439" t="str">
            <v xml:space="preserve">NA </v>
          </cell>
          <cell r="BB439" t="str">
            <v xml:space="preserve">NA </v>
          </cell>
          <cell r="BC439" t="str">
            <v xml:space="preserve">NA </v>
          </cell>
          <cell r="BD439" t="str">
            <v xml:space="preserve">NA </v>
          </cell>
          <cell r="BE439" t="str">
            <v xml:space="preserve">NA </v>
          </cell>
        </row>
        <row r="440">
          <cell r="H440">
            <v>25.386489376854609</v>
          </cell>
          <cell r="I440">
            <v>21.51555097993484</v>
          </cell>
          <cell r="J440">
            <v>15.308626899537037</v>
          </cell>
          <cell r="K440">
            <v>11.353457828127175</v>
          </cell>
          <cell r="L440">
            <v>13.818830804335873</v>
          </cell>
          <cell r="M440" t="str">
            <v xml:space="preserve">NA </v>
          </cell>
          <cell r="N440" t="str">
            <v xml:space="preserve">NA </v>
          </cell>
          <cell r="O440" t="str">
            <v xml:space="preserve">NA </v>
          </cell>
          <cell r="P440" t="str">
            <v xml:space="preserve">NA </v>
          </cell>
          <cell r="Q440" t="str">
            <v xml:space="preserve">NA </v>
          </cell>
          <cell r="R440" t="str">
            <v xml:space="preserve">NA </v>
          </cell>
          <cell r="S440" t="str">
            <v xml:space="preserve">NA </v>
          </cell>
          <cell r="T440" t="str">
            <v xml:space="preserve">NA </v>
          </cell>
          <cell r="U440" t="str">
            <v xml:space="preserve">NA </v>
          </cell>
          <cell r="V440" t="str">
            <v xml:space="preserve">NA </v>
          </cell>
          <cell r="W440" t="str">
            <v xml:space="preserve">NA </v>
          </cell>
          <cell r="X440" t="str">
            <v xml:space="preserve">NA </v>
          </cell>
          <cell r="Y440" t="str">
            <v xml:space="preserve">NA </v>
          </cell>
          <cell r="Z440" t="str">
            <v xml:space="preserve">NA </v>
          </cell>
          <cell r="AA440" t="str">
            <v xml:space="preserve">NA </v>
          </cell>
          <cell r="AB440" t="str">
            <v xml:space="preserve">NA </v>
          </cell>
          <cell r="AC440" t="str">
            <v xml:space="preserve">NA </v>
          </cell>
          <cell r="AD440" t="str">
            <v xml:space="preserve">NA </v>
          </cell>
          <cell r="AE440" t="str">
            <v xml:space="preserve">NA </v>
          </cell>
          <cell r="AF440" t="str">
            <v xml:space="preserve">NA </v>
          </cell>
          <cell r="AG440" t="str">
            <v xml:space="preserve">NA </v>
          </cell>
          <cell r="AH440" t="str">
            <v xml:space="preserve">NA </v>
          </cell>
          <cell r="AI440" t="str">
            <v xml:space="preserve">NA </v>
          </cell>
          <cell r="AJ440" t="str">
            <v xml:space="preserve">NA </v>
          </cell>
          <cell r="AK440" t="str">
            <v xml:space="preserve">NA </v>
          </cell>
          <cell r="AL440" t="str">
            <v xml:space="preserve">NA </v>
          </cell>
          <cell r="AM440" t="str">
            <v xml:space="preserve">NA </v>
          </cell>
          <cell r="AN440" t="str">
            <v xml:space="preserve">NA </v>
          </cell>
          <cell r="AO440" t="str">
            <v xml:space="preserve">NA </v>
          </cell>
          <cell r="AP440" t="str">
            <v xml:space="preserve">NA </v>
          </cell>
          <cell r="AQ440" t="str">
            <v xml:space="preserve">NA </v>
          </cell>
          <cell r="AR440" t="str">
            <v xml:space="preserve">NA </v>
          </cell>
          <cell r="AS440" t="str">
            <v xml:space="preserve">NA </v>
          </cell>
          <cell r="AT440" t="str">
            <v xml:space="preserve">NA </v>
          </cell>
          <cell r="AU440" t="str">
            <v xml:space="preserve">NA </v>
          </cell>
          <cell r="AV440" t="str">
            <v xml:space="preserve">NA </v>
          </cell>
          <cell r="AW440" t="str">
            <v xml:space="preserve">NA </v>
          </cell>
          <cell r="AX440" t="str">
            <v xml:space="preserve">NA </v>
          </cell>
          <cell r="AY440" t="str">
            <v xml:space="preserve">NA </v>
          </cell>
          <cell r="AZ440" t="str">
            <v xml:space="preserve">NA </v>
          </cell>
          <cell r="BA440" t="str">
            <v xml:space="preserve">NA </v>
          </cell>
          <cell r="BB440" t="str">
            <v xml:space="preserve">NA </v>
          </cell>
          <cell r="BC440" t="str">
            <v xml:space="preserve">NA </v>
          </cell>
          <cell r="BD440" t="str">
            <v xml:space="preserve">NA </v>
          </cell>
          <cell r="BE440" t="str">
            <v xml:space="preserve">NA </v>
          </cell>
        </row>
        <row r="441">
          <cell r="H441">
            <v>0.88779751899924619</v>
          </cell>
          <cell r="I441">
            <v>0.25543842731442112</v>
          </cell>
          <cell r="J441">
            <v>0.55134620324876937</v>
          </cell>
          <cell r="K441">
            <v>0.3259517211665886</v>
          </cell>
          <cell r="L441">
            <v>0.52304823382156418</v>
          </cell>
          <cell r="M441" t="str">
            <v xml:space="preserve">NA </v>
          </cell>
          <cell r="N441" t="str">
            <v xml:space="preserve">NA </v>
          </cell>
          <cell r="O441" t="str">
            <v xml:space="preserve">NA </v>
          </cell>
          <cell r="P441" t="str">
            <v xml:space="preserve">NA </v>
          </cell>
          <cell r="Q441" t="str">
            <v xml:space="preserve">NA </v>
          </cell>
          <cell r="R441" t="str">
            <v xml:space="preserve">NA </v>
          </cell>
          <cell r="S441" t="str">
            <v xml:space="preserve">NA </v>
          </cell>
          <cell r="T441" t="str">
            <v xml:space="preserve">NA </v>
          </cell>
          <cell r="U441" t="str">
            <v xml:space="preserve">NA </v>
          </cell>
          <cell r="V441" t="str">
            <v xml:space="preserve">NA </v>
          </cell>
          <cell r="W441" t="str">
            <v xml:space="preserve">NA </v>
          </cell>
          <cell r="X441" t="str">
            <v xml:space="preserve">NA </v>
          </cell>
          <cell r="Y441" t="str">
            <v xml:space="preserve">NA </v>
          </cell>
          <cell r="Z441" t="str">
            <v xml:space="preserve">NA </v>
          </cell>
          <cell r="AA441" t="str">
            <v xml:space="preserve">NA </v>
          </cell>
          <cell r="AB441" t="str">
            <v xml:space="preserve">NA </v>
          </cell>
          <cell r="AC441" t="str">
            <v xml:space="preserve">NA </v>
          </cell>
          <cell r="AD441" t="str">
            <v xml:space="preserve">NA </v>
          </cell>
          <cell r="AE441" t="str">
            <v xml:space="preserve">NA </v>
          </cell>
          <cell r="AF441" t="str">
            <v xml:space="preserve">NA </v>
          </cell>
          <cell r="AG441" t="str">
            <v xml:space="preserve">NA </v>
          </cell>
          <cell r="AH441" t="str">
            <v xml:space="preserve">NA </v>
          </cell>
          <cell r="AI441" t="str">
            <v xml:space="preserve">NA </v>
          </cell>
          <cell r="AJ441" t="str">
            <v xml:space="preserve">NA </v>
          </cell>
          <cell r="AK441" t="str">
            <v xml:space="preserve">NA </v>
          </cell>
          <cell r="AL441" t="str">
            <v xml:space="preserve">NA </v>
          </cell>
          <cell r="AM441" t="str">
            <v xml:space="preserve">NA </v>
          </cell>
          <cell r="AN441" t="str">
            <v xml:space="preserve">NA </v>
          </cell>
          <cell r="AO441" t="str">
            <v xml:space="preserve">NA </v>
          </cell>
          <cell r="AP441" t="str">
            <v xml:space="preserve">NA </v>
          </cell>
          <cell r="AQ441" t="str">
            <v xml:space="preserve">NA </v>
          </cell>
          <cell r="AR441" t="str">
            <v xml:space="preserve">NA </v>
          </cell>
          <cell r="AS441" t="str">
            <v xml:space="preserve">NA </v>
          </cell>
          <cell r="AT441" t="str">
            <v xml:space="preserve">NA </v>
          </cell>
          <cell r="AU441" t="str">
            <v xml:space="preserve">NA </v>
          </cell>
          <cell r="AV441" t="str">
            <v xml:space="preserve">NA </v>
          </cell>
          <cell r="AW441" t="str">
            <v xml:space="preserve">NA </v>
          </cell>
          <cell r="AX441" t="str">
            <v xml:space="preserve">NA </v>
          </cell>
          <cell r="AY441" t="str">
            <v xml:space="preserve">NA </v>
          </cell>
          <cell r="AZ441" t="str">
            <v xml:space="preserve">NA </v>
          </cell>
          <cell r="BA441" t="str">
            <v xml:space="preserve">NA </v>
          </cell>
          <cell r="BB441" t="str">
            <v xml:space="preserve">NA </v>
          </cell>
          <cell r="BC441" t="str">
            <v xml:space="preserve">NA </v>
          </cell>
          <cell r="BD441" t="str">
            <v xml:space="preserve">NA </v>
          </cell>
          <cell r="BE441" t="str">
            <v xml:space="preserve">NA </v>
          </cell>
        </row>
        <row r="442">
          <cell r="H442">
            <v>0.6625890992523823</v>
          </cell>
          <cell r="I442">
            <v>0.11340064807476803</v>
          </cell>
          <cell r="J442">
            <v>0.30182799154550444</v>
          </cell>
          <cell r="K442">
            <v>0.27949067770435632</v>
          </cell>
          <cell r="L442">
            <v>0.37793062996078836</v>
          </cell>
          <cell r="M442" t="str">
            <v xml:space="preserve">NA </v>
          </cell>
          <cell r="N442" t="str">
            <v xml:space="preserve">NA </v>
          </cell>
          <cell r="O442" t="str">
            <v xml:space="preserve">NA </v>
          </cell>
          <cell r="P442" t="str">
            <v xml:space="preserve">NA </v>
          </cell>
          <cell r="Q442" t="str">
            <v xml:space="preserve">NA </v>
          </cell>
          <cell r="R442" t="str">
            <v xml:space="preserve">NA </v>
          </cell>
          <cell r="S442" t="str">
            <v xml:space="preserve">NA </v>
          </cell>
          <cell r="T442" t="str">
            <v xml:space="preserve">NA </v>
          </cell>
          <cell r="U442" t="str">
            <v xml:space="preserve">NA </v>
          </cell>
          <cell r="V442" t="str">
            <v xml:space="preserve">NA </v>
          </cell>
          <cell r="W442" t="str">
            <v xml:space="preserve">NA </v>
          </cell>
          <cell r="X442" t="str">
            <v xml:space="preserve">NA </v>
          </cell>
          <cell r="Y442" t="str">
            <v xml:space="preserve">NA </v>
          </cell>
          <cell r="Z442" t="str">
            <v xml:space="preserve">NA </v>
          </cell>
          <cell r="AA442" t="str">
            <v xml:space="preserve">NA </v>
          </cell>
          <cell r="AB442" t="str">
            <v xml:space="preserve">NA </v>
          </cell>
          <cell r="AC442" t="str">
            <v xml:space="preserve">NA </v>
          </cell>
          <cell r="AD442" t="str">
            <v xml:space="preserve">NA </v>
          </cell>
          <cell r="AE442" t="str">
            <v xml:space="preserve">NA </v>
          </cell>
          <cell r="AF442" t="str">
            <v xml:space="preserve">NA </v>
          </cell>
          <cell r="AG442" t="str">
            <v xml:space="preserve">NA </v>
          </cell>
          <cell r="AH442" t="str">
            <v xml:space="preserve">NA </v>
          </cell>
          <cell r="AI442" t="str">
            <v xml:space="preserve">NA </v>
          </cell>
          <cell r="AJ442" t="str">
            <v xml:space="preserve">NA </v>
          </cell>
          <cell r="AK442" t="str">
            <v xml:space="preserve">NA </v>
          </cell>
          <cell r="AL442" t="str">
            <v xml:space="preserve">NA </v>
          </cell>
          <cell r="AM442" t="str">
            <v xml:space="preserve">NA </v>
          </cell>
          <cell r="AN442" t="str">
            <v xml:space="preserve">NA </v>
          </cell>
          <cell r="AO442" t="str">
            <v xml:space="preserve">NA </v>
          </cell>
          <cell r="AP442" t="str">
            <v xml:space="preserve">NA </v>
          </cell>
          <cell r="AQ442" t="str">
            <v xml:space="preserve">NA </v>
          </cell>
          <cell r="AR442" t="str">
            <v xml:space="preserve">NA </v>
          </cell>
          <cell r="AS442" t="str">
            <v xml:space="preserve">NA </v>
          </cell>
          <cell r="AT442" t="str">
            <v xml:space="preserve">NA </v>
          </cell>
          <cell r="AU442" t="str">
            <v xml:space="preserve">NA </v>
          </cell>
          <cell r="AV442" t="str">
            <v xml:space="preserve">NA </v>
          </cell>
          <cell r="AW442" t="str">
            <v xml:space="preserve">NA </v>
          </cell>
          <cell r="AX442" t="str">
            <v xml:space="preserve">NA </v>
          </cell>
          <cell r="AY442" t="str">
            <v xml:space="preserve">NA </v>
          </cell>
          <cell r="AZ442" t="str">
            <v xml:space="preserve">NA </v>
          </cell>
          <cell r="BA442" t="str">
            <v xml:space="preserve">NA </v>
          </cell>
          <cell r="BB442" t="str">
            <v xml:space="preserve">NA </v>
          </cell>
          <cell r="BC442" t="str">
            <v xml:space="preserve">NA </v>
          </cell>
          <cell r="BD442" t="str">
            <v xml:space="preserve">NA </v>
          </cell>
          <cell r="BE442" t="str">
            <v xml:space="preserve">NA </v>
          </cell>
        </row>
        <row r="443">
          <cell r="H443">
            <v>0.57146772841036964</v>
          </cell>
          <cell r="I443">
            <v>9.8755116533312065E-2</v>
          </cell>
          <cell r="J443">
            <v>0.25037991192596676</v>
          </cell>
          <cell r="K443">
            <v>0.24303537191683161</v>
          </cell>
          <cell r="L443">
            <v>0.28444582309883731</v>
          </cell>
          <cell r="M443" t="str">
            <v xml:space="preserve">NA </v>
          </cell>
          <cell r="N443" t="str">
            <v xml:space="preserve">NA </v>
          </cell>
          <cell r="O443" t="str">
            <v xml:space="preserve">NA </v>
          </cell>
          <cell r="P443" t="str">
            <v xml:space="preserve">NA </v>
          </cell>
          <cell r="Q443" t="str">
            <v xml:space="preserve">NA </v>
          </cell>
          <cell r="R443" t="str">
            <v xml:space="preserve">NA </v>
          </cell>
          <cell r="S443" t="str">
            <v xml:space="preserve">NA </v>
          </cell>
          <cell r="T443" t="str">
            <v xml:space="preserve">NA </v>
          </cell>
          <cell r="U443" t="str">
            <v xml:space="preserve">NA </v>
          </cell>
          <cell r="V443" t="str">
            <v xml:space="preserve">NA </v>
          </cell>
          <cell r="W443" t="str">
            <v xml:space="preserve">NA </v>
          </cell>
          <cell r="X443" t="str">
            <v xml:space="preserve">NA </v>
          </cell>
          <cell r="Y443" t="str">
            <v xml:space="preserve">NA </v>
          </cell>
          <cell r="Z443" t="str">
            <v xml:space="preserve">NA </v>
          </cell>
          <cell r="AA443" t="str">
            <v xml:space="preserve">NA </v>
          </cell>
          <cell r="AB443" t="str">
            <v xml:space="preserve">NA </v>
          </cell>
          <cell r="AC443" t="str">
            <v xml:space="preserve">NA </v>
          </cell>
          <cell r="AD443" t="str">
            <v xml:space="preserve">NA </v>
          </cell>
          <cell r="AE443" t="str">
            <v xml:space="preserve">NA </v>
          </cell>
          <cell r="AF443" t="str">
            <v xml:space="preserve">NA </v>
          </cell>
          <cell r="AG443" t="str">
            <v xml:space="preserve">NA </v>
          </cell>
          <cell r="AH443" t="str">
            <v xml:space="preserve">NA </v>
          </cell>
          <cell r="AI443" t="str">
            <v xml:space="preserve">NA </v>
          </cell>
          <cell r="AJ443" t="str">
            <v xml:space="preserve">NA </v>
          </cell>
          <cell r="AK443" t="str">
            <v xml:space="preserve">NA </v>
          </cell>
          <cell r="AL443" t="str">
            <v xml:space="preserve">NA </v>
          </cell>
          <cell r="AM443" t="str">
            <v xml:space="preserve">NA </v>
          </cell>
          <cell r="AN443" t="str">
            <v xml:space="preserve">NA </v>
          </cell>
          <cell r="AO443" t="str">
            <v xml:space="preserve">NA </v>
          </cell>
          <cell r="AP443" t="str">
            <v xml:space="preserve">NA </v>
          </cell>
          <cell r="AQ443" t="str">
            <v xml:space="preserve">NA </v>
          </cell>
          <cell r="AR443" t="str">
            <v xml:space="preserve">NA </v>
          </cell>
          <cell r="AS443" t="str">
            <v xml:space="preserve">NA </v>
          </cell>
          <cell r="AT443" t="str">
            <v xml:space="preserve">NA </v>
          </cell>
          <cell r="AU443" t="str">
            <v xml:space="preserve">NA </v>
          </cell>
          <cell r="AV443" t="str">
            <v xml:space="preserve">NA </v>
          </cell>
          <cell r="AW443" t="str">
            <v xml:space="preserve">NA </v>
          </cell>
          <cell r="AX443" t="str">
            <v xml:space="preserve">NA </v>
          </cell>
          <cell r="AY443" t="str">
            <v xml:space="preserve">NA </v>
          </cell>
          <cell r="AZ443" t="str">
            <v xml:space="preserve">NA </v>
          </cell>
          <cell r="BA443" t="str">
            <v xml:space="preserve">NA </v>
          </cell>
          <cell r="BB443" t="str">
            <v xml:space="preserve">NA </v>
          </cell>
          <cell r="BC443" t="str">
            <v xml:space="preserve">NA </v>
          </cell>
          <cell r="BD443" t="str">
            <v xml:space="preserve">NA </v>
          </cell>
          <cell r="BE443" t="str">
            <v xml:space="preserve">NA </v>
          </cell>
        </row>
        <row r="444">
          <cell r="H444">
            <v>0.57146772841036964</v>
          </cell>
          <cell r="I444">
            <v>8.5662860202094127E-2</v>
          </cell>
          <cell r="J444">
            <v>0.2120510924524262</v>
          </cell>
          <cell r="K444">
            <v>0.21133510601463623</v>
          </cell>
          <cell r="L444">
            <v>0.28444582309883731</v>
          </cell>
          <cell r="M444" t="str">
            <v xml:space="preserve">NA </v>
          </cell>
          <cell r="N444" t="str">
            <v xml:space="preserve">NA </v>
          </cell>
          <cell r="O444" t="str">
            <v xml:space="preserve">NA </v>
          </cell>
          <cell r="P444" t="str">
            <v xml:space="preserve">NA </v>
          </cell>
          <cell r="Q444" t="str">
            <v xml:space="preserve">NA </v>
          </cell>
          <cell r="R444" t="str">
            <v xml:space="preserve">NA </v>
          </cell>
          <cell r="S444" t="str">
            <v xml:space="preserve">NA </v>
          </cell>
          <cell r="T444" t="str">
            <v xml:space="preserve">NA </v>
          </cell>
          <cell r="U444" t="str">
            <v xml:space="preserve">NA </v>
          </cell>
          <cell r="V444" t="str">
            <v xml:space="preserve">NA </v>
          </cell>
          <cell r="W444" t="str">
            <v xml:space="preserve">NA </v>
          </cell>
          <cell r="X444" t="str">
            <v xml:space="preserve">NA </v>
          </cell>
          <cell r="Y444" t="str">
            <v xml:space="preserve">NA </v>
          </cell>
          <cell r="Z444" t="str">
            <v xml:space="preserve">NA </v>
          </cell>
          <cell r="AA444" t="str">
            <v xml:space="preserve">NA </v>
          </cell>
          <cell r="AB444" t="str">
            <v xml:space="preserve">NA </v>
          </cell>
          <cell r="AC444" t="str">
            <v xml:space="preserve">NA </v>
          </cell>
          <cell r="AD444" t="str">
            <v xml:space="preserve">NA </v>
          </cell>
          <cell r="AE444" t="str">
            <v xml:space="preserve">NA </v>
          </cell>
          <cell r="AF444" t="str">
            <v xml:space="preserve">NA </v>
          </cell>
          <cell r="AG444" t="str">
            <v xml:space="preserve">NA </v>
          </cell>
          <cell r="AH444" t="str">
            <v xml:space="preserve">NA </v>
          </cell>
          <cell r="AI444" t="str">
            <v xml:space="preserve">NA </v>
          </cell>
          <cell r="AJ444" t="str">
            <v xml:space="preserve">NA </v>
          </cell>
          <cell r="AK444" t="str">
            <v xml:space="preserve">NA </v>
          </cell>
          <cell r="AL444" t="str">
            <v xml:space="preserve">NA </v>
          </cell>
          <cell r="AM444" t="str">
            <v xml:space="preserve">NA </v>
          </cell>
          <cell r="AN444" t="str">
            <v xml:space="preserve">NA </v>
          </cell>
          <cell r="AO444" t="str">
            <v xml:space="preserve">NA </v>
          </cell>
          <cell r="AP444" t="str">
            <v xml:space="preserve">NA </v>
          </cell>
          <cell r="AQ444" t="str">
            <v xml:space="preserve">NA </v>
          </cell>
          <cell r="AR444" t="str">
            <v xml:space="preserve">NA </v>
          </cell>
          <cell r="AS444" t="str">
            <v xml:space="preserve">NA </v>
          </cell>
          <cell r="AT444" t="str">
            <v xml:space="preserve">NA </v>
          </cell>
          <cell r="AU444" t="str">
            <v xml:space="preserve">NA </v>
          </cell>
          <cell r="AV444" t="str">
            <v xml:space="preserve">NA </v>
          </cell>
          <cell r="AW444" t="str">
            <v xml:space="preserve">NA </v>
          </cell>
          <cell r="AX444" t="str">
            <v xml:space="preserve">NA </v>
          </cell>
          <cell r="AY444" t="str">
            <v xml:space="preserve">NA </v>
          </cell>
          <cell r="AZ444" t="str">
            <v xml:space="preserve">NA </v>
          </cell>
          <cell r="BA444" t="str">
            <v xml:space="preserve">NA </v>
          </cell>
          <cell r="BB444" t="str">
            <v xml:space="preserve">NA </v>
          </cell>
          <cell r="BC444" t="str">
            <v xml:space="preserve">NA </v>
          </cell>
          <cell r="BD444" t="str">
            <v xml:space="preserve">NA </v>
          </cell>
          <cell r="BE444" t="str">
            <v xml:space="preserve">NA </v>
          </cell>
        </row>
        <row r="453">
          <cell r="H453">
            <v>-1.1258700378284856</v>
          </cell>
          <cell r="I453">
            <v>38.915801924995478</v>
          </cell>
          <cell r="J453">
            <v>41.750869650646152</v>
          </cell>
          <cell r="K453">
            <v>19.729109670591345</v>
          </cell>
          <cell r="L453">
            <v>108.25242919778289</v>
          </cell>
          <cell r="M453" t="str">
            <v>NA</v>
          </cell>
          <cell r="N453" t="str">
            <v>NA</v>
          </cell>
          <cell r="O453" t="str">
            <v>NA</v>
          </cell>
          <cell r="P453" t="str">
            <v>NA</v>
          </cell>
          <cell r="Q453" t="str">
            <v>NA</v>
          </cell>
          <cell r="R453" t="str">
            <v>NA</v>
          </cell>
          <cell r="S453" t="str">
            <v>NA</v>
          </cell>
          <cell r="T453" t="str">
            <v>NA</v>
          </cell>
          <cell r="U453" t="str">
            <v>NA</v>
          </cell>
          <cell r="V453" t="str">
            <v>NA</v>
          </cell>
          <cell r="W453" t="str">
            <v>NA</v>
          </cell>
          <cell r="X453" t="str">
            <v>NA</v>
          </cell>
          <cell r="Y453" t="str">
            <v>NA</v>
          </cell>
          <cell r="Z453" t="str">
            <v>NA</v>
          </cell>
          <cell r="AA453" t="str">
            <v>NA</v>
          </cell>
          <cell r="AB453" t="str">
            <v>NA</v>
          </cell>
          <cell r="AC453" t="str">
            <v>NA</v>
          </cell>
          <cell r="AD453" t="str">
            <v>NA</v>
          </cell>
          <cell r="AE453" t="str">
            <v>NA</v>
          </cell>
          <cell r="AF453" t="str">
            <v>NA</v>
          </cell>
          <cell r="AG453" t="str">
            <v>NA</v>
          </cell>
          <cell r="AH453" t="str">
            <v>NA</v>
          </cell>
          <cell r="AI453" t="str">
            <v>NA</v>
          </cell>
          <cell r="AJ453" t="str">
            <v>NA</v>
          </cell>
          <cell r="AK453" t="str">
            <v>NA</v>
          </cell>
          <cell r="AL453" t="str">
            <v>NA</v>
          </cell>
          <cell r="AM453" t="str">
            <v>NA</v>
          </cell>
          <cell r="AN453" t="str">
            <v>NA</v>
          </cell>
          <cell r="AO453" t="str">
            <v>NA</v>
          </cell>
          <cell r="AP453" t="str">
            <v>NA</v>
          </cell>
          <cell r="AQ453" t="str">
            <v>NA</v>
          </cell>
          <cell r="AR453" t="str">
            <v>NA</v>
          </cell>
          <cell r="AS453" t="str">
            <v>NA</v>
          </cell>
          <cell r="AT453" t="str">
            <v>NA</v>
          </cell>
          <cell r="AU453" t="str">
            <v>NA</v>
          </cell>
          <cell r="AV453" t="str">
            <v>NA</v>
          </cell>
          <cell r="AW453" t="str">
            <v>NA</v>
          </cell>
          <cell r="AX453" t="str">
            <v>NA</v>
          </cell>
          <cell r="AY453" t="str">
            <v>NA</v>
          </cell>
          <cell r="AZ453" t="str">
            <v>NA</v>
          </cell>
          <cell r="BA453" t="str">
            <v>NA</v>
          </cell>
          <cell r="BB453" t="str">
            <v>NA</v>
          </cell>
          <cell r="BC453" t="str">
            <v>NA</v>
          </cell>
          <cell r="BD453" t="str">
            <v>NA</v>
          </cell>
          <cell r="BE453" t="str">
            <v>NA</v>
          </cell>
        </row>
        <row r="454">
          <cell r="H454">
            <v>2.4355764955612327</v>
          </cell>
          <cell r="I454">
            <v>14.347116702531116</v>
          </cell>
          <cell r="J454">
            <v>2.8260741405795926</v>
          </cell>
          <cell r="K454">
            <v>3.5942365964506604</v>
          </cell>
          <cell r="L454">
            <v>1.2465334625654374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  <cell r="AC454" t="e">
            <v>#N/A</v>
          </cell>
          <cell r="AD454" t="e">
            <v>#N/A</v>
          </cell>
          <cell r="AE454" t="e">
            <v>#N/A</v>
          </cell>
          <cell r="AF454" t="e">
            <v>#N/A</v>
          </cell>
          <cell r="AG454" t="e">
            <v>#N/A</v>
          </cell>
          <cell r="AH454" t="e">
            <v>#N/A</v>
          </cell>
          <cell r="AI454" t="e">
            <v>#N/A</v>
          </cell>
          <cell r="AJ454" t="e">
            <v>#N/A</v>
          </cell>
          <cell r="AK454" t="e">
            <v>#N/A</v>
          </cell>
          <cell r="AL454" t="e">
            <v>#N/A</v>
          </cell>
          <cell r="AM454" t="e">
            <v>#N/A</v>
          </cell>
          <cell r="AN454" t="e">
            <v>#N/A</v>
          </cell>
          <cell r="AO454" t="e">
            <v>#N/A</v>
          </cell>
          <cell r="AP454" t="e">
            <v>#N/A</v>
          </cell>
          <cell r="AQ454" t="e">
            <v>#N/A</v>
          </cell>
          <cell r="AR454" t="e">
            <v>#N/A</v>
          </cell>
          <cell r="AS454" t="e">
            <v>#N/A</v>
          </cell>
          <cell r="AT454" t="e">
            <v>#N/A</v>
          </cell>
          <cell r="AU454" t="e">
            <v>#N/A</v>
          </cell>
          <cell r="AV454" t="e">
            <v>#N/A</v>
          </cell>
          <cell r="AW454" t="e">
            <v>#N/A</v>
          </cell>
          <cell r="AX454" t="e">
            <v>#N/A</v>
          </cell>
          <cell r="AY454" t="e">
            <v>#N/A</v>
          </cell>
          <cell r="AZ454" t="e">
            <v>#N/A</v>
          </cell>
          <cell r="BA454" t="e">
            <v>#N/A</v>
          </cell>
          <cell r="BB454" t="e">
            <v>#N/A</v>
          </cell>
          <cell r="BC454" t="e">
            <v>#N/A</v>
          </cell>
          <cell r="BD454" t="e">
            <v>#N/A</v>
          </cell>
          <cell r="BE454" t="e">
            <v>#N/A</v>
          </cell>
        </row>
        <row r="455">
          <cell r="H455">
            <v>1.0629702266161571</v>
          </cell>
          <cell r="I455">
            <v>8.5508726534274224</v>
          </cell>
          <cell r="J455">
            <v>4.1730856389264135</v>
          </cell>
          <cell r="K455">
            <v>5.4655268190361834</v>
          </cell>
          <cell r="L455">
            <v>2.2515055807501327</v>
          </cell>
          <cell r="M455" t="e">
            <v>#N/A</v>
          </cell>
          <cell r="N455" t="e">
            <v>#N/A</v>
          </cell>
          <cell r="O455" t="e">
            <v>#N/A</v>
          </cell>
          <cell r="P455" t="e">
            <v>#N/A</v>
          </cell>
          <cell r="Q455" t="e">
            <v>#N/A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  <cell r="AC455" t="e">
            <v>#N/A</v>
          </cell>
          <cell r="AD455" t="e">
            <v>#N/A</v>
          </cell>
          <cell r="AE455" t="e">
            <v>#N/A</v>
          </cell>
          <cell r="AF455" t="e">
            <v>#N/A</v>
          </cell>
          <cell r="AG455" t="e">
            <v>#N/A</v>
          </cell>
          <cell r="AH455" t="e">
            <v>#N/A</v>
          </cell>
          <cell r="AI455" t="e">
            <v>#N/A</v>
          </cell>
          <cell r="AJ455" t="e">
            <v>#N/A</v>
          </cell>
          <cell r="AK455" t="e">
            <v>#N/A</v>
          </cell>
          <cell r="AL455" t="e">
            <v>#N/A</v>
          </cell>
          <cell r="AM455" t="e">
            <v>#N/A</v>
          </cell>
          <cell r="AN455" t="e">
            <v>#N/A</v>
          </cell>
          <cell r="AO455" t="e">
            <v>#N/A</v>
          </cell>
          <cell r="AP455" t="e">
            <v>#N/A</v>
          </cell>
          <cell r="AQ455" t="e">
            <v>#N/A</v>
          </cell>
          <cell r="AR455" t="e">
            <v>#N/A</v>
          </cell>
          <cell r="AS455" t="e">
            <v>#N/A</v>
          </cell>
          <cell r="AT455" t="e">
            <v>#N/A</v>
          </cell>
          <cell r="AU455" t="e">
            <v>#N/A</v>
          </cell>
          <cell r="AV455" t="e">
            <v>#N/A</v>
          </cell>
          <cell r="AW455" t="e">
            <v>#N/A</v>
          </cell>
          <cell r="AX455" t="e">
            <v>#N/A</v>
          </cell>
          <cell r="AY455" t="e">
            <v>#N/A</v>
          </cell>
          <cell r="AZ455" t="e">
            <v>#N/A</v>
          </cell>
          <cell r="BA455" t="e">
            <v>#N/A</v>
          </cell>
          <cell r="BB455" t="e">
            <v>#N/A</v>
          </cell>
          <cell r="BC455" t="e">
            <v>#N/A</v>
          </cell>
          <cell r="BD455" t="e">
            <v>#N/A</v>
          </cell>
          <cell r="BE455" t="e">
            <v>#N/A</v>
          </cell>
        </row>
        <row r="456">
          <cell r="H456">
            <v>16.75</v>
          </cell>
          <cell r="I456">
            <v>22.829341317365266</v>
          </cell>
          <cell r="J456">
            <v>20.948863636363637</v>
          </cell>
          <cell r="K456">
            <v>14.651162790697672</v>
          </cell>
          <cell r="L456">
            <v>27.923809523809521</v>
          </cell>
          <cell r="M456" t="str">
            <v>NA</v>
          </cell>
          <cell r="N456" t="str">
            <v>NA</v>
          </cell>
          <cell r="O456" t="str">
            <v>NA</v>
          </cell>
          <cell r="P456" t="str">
            <v>NA</v>
          </cell>
          <cell r="Q456" t="str">
            <v>NA</v>
          </cell>
          <cell r="R456" t="str">
            <v>NA</v>
          </cell>
          <cell r="S456" t="str">
            <v>NA</v>
          </cell>
          <cell r="T456" t="str">
            <v>NA</v>
          </cell>
          <cell r="U456" t="str">
            <v>NA</v>
          </cell>
          <cell r="V456" t="str">
            <v>NA</v>
          </cell>
          <cell r="W456" t="str">
            <v>NA</v>
          </cell>
          <cell r="X456" t="str">
            <v>NA</v>
          </cell>
          <cell r="Y456" t="str">
            <v>NA</v>
          </cell>
          <cell r="Z456" t="str">
            <v>NA</v>
          </cell>
          <cell r="AA456" t="str">
            <v>NA</v>
          </cell>
          <cell r="AB456" t="str">
            <v>NA</v>
          </cell>
          <cell r="AC456" t="str">
            <v>NA</v>
          </cell>
          <cell r="AD456" t="str">
            <v>NA</v>
          </cell>
          <cell r="AE456" t="str">
            <v>NA</v>
          </cell>
          <cell r="AF456" t="str">
            <v>NA</v>
          </cell>
          <cell r="AG456" t="str">
            <v>NA</v>
          </cell>
          <cell r="AH456" t="str">
            <v>NA</v>
          </cell>
          <cell r="AI456" t="str">
            <v>NA</v>
          </cell>
          <cell r="AJ456" t="str">
            <v>NA</v>
          </cell>
          <cell r="AK456" t="str">
            <v>NA</v>
          </cell>
          <cell r="AL456" t="str">
            <v>NA</v>
          </cell>
          <cell r="AM456" t="str">
            <v>NA</v>
          </cell>
          <cell r="AN456" t="str">
            <v>NA</v>
          </cell>
          <cell r="AO456" t="str">
            <v>NA</v>
          </cell>
          <cell r="AP456" t="str">
            <v>NA</v>
          </cell>
          <cell r="AQ456" t="str">
            <v>NA</v>
          </cell>
          <cell r="AR456" t="str">
            <v>NA</v>
          </cell>
          <cell r="AS456" t="str">
            <v>NA</v>
          </cell>
          <cell r="AT456" t="str">
            <v>NA</v>
          </cell>
          <cell r="AU456" t="str">
            <v>NA</v>
          </cell>
          <cell r="AV456" t="str">
            <v>NA</v>
          </cell>
          <cell r="AW456" t="str">
            <v>NA</v>
          </cell>
          <cell r="AX456" t="str">
            <v>NA</v>
          </cell>
          <cell r="AY456" t="str">
            <v>NA</v>
          </cell>
          <cell r="AZ456" t="str">
            <v>NA</v>
          </cell>
          <cell r="BA456" t="str">
            <v>NA</v>
          </cell>
          <cell r="BB456" t="str">
            <v>NA</v>
          </cell>
          <cell r="BC456" t="str">
            <v>NA</v>
          </cell>
          <cell r="BD456" t="str">
            <v>NA</v>
          </cell>
          <cell r="BE456" t="str">
            <v>NA</v>
          </cell>
        </row>
        <row r="457">
          <cell r="H457">
            <v>12.822966507177034</v>
          </cell>
          <cell r="I457">
            <v>19.146264908976772</v>
          </cell>
          <cell r="J457">
            <v>17.148837209302325</v>
          </cell>
          <cell r="K457">
            <v>13.216783216783215</v>
          </cell>
          <cell r="L457">
            <v>18.67515923566879</v>
          </cell>
          <cell r="M457" t="str">
            <v>NA</v>
          </cell>
          <cell r="N457" t="str">
            <v>NA</v>
          </cell>
          <cell r="O457" t="str">
            <v>NA</v>
          </cell>
          <cell r="P457" t="str">
            <v>NA</v>
          </cell>
          <cell r="Q457" t="str">
            <v>NA</v>
          </cell>
          <cell r="R457" t="str">
            <v>NA</v>
          </cell>
          <cell r="S457" t="str">
            <v>NA</v>
          </cell>
          <cell r="T457" t="str">
            <v>NA</v>
          </cell>
          <cell r="U457" t="str">
            <v>NA</v>
          </cell>
          <cell r="V457" t="str">
            <v>NA</v>
          </cell>
          <cell r="W457" t="str">
            <v>NA</v>
          </cell>
          <cell r="X457" t="str">
            <v>NA</v>
          </cell>
          <cell r="Y457" t="str">
            <v>NA</v>
          </cell>
          <cell r="Z457" t="str">
            <v>NA</v>
          </cell>
          <cell r="AA457" t="str">
            <v>NA</v>
          </cell>
          <cell r="AB457" t="str">
            <v>NA</v>
          </cell>
          <cell r="AC457" t="str">
            <v>NA</v>
          </cell>
          <cell r="AD457" t="str">
            <v>NA</v>
          </cell>
          <cell r="AE457" t="str">
            <v>NA</v>
          </cell>
          <cell r="AF457" t="str">
            <v>NA</v>
          </cell>
          <cell r="AG457" t="str">
            <v>NA</v>
          </cell>
          <cell r="AH457" t="str">
            <v>NA</v>
          </cell>
          <cell r="AI457" t="str">
            <v>NA</v>
          </cell>
          <cell r="AJ457" t="str">
            <v>NA</v>
          </cell>
          <cell r="AK457" t="str">
            <v>NA</v>
          </cell>
          <cell r="AL457" t="str">
            <v>NA</v>
          </cell>
          <cell r="AM457" t="str">
            <v>NA</v>
          </cell>
          <cell r="AN457" t="str">
            <v>NA</v>
          </cell>
          <cell r="AO457" t="str">
            <v>NA</v>
          </cell>
          <cell r="AP457" t="str">
            <v>NA</v>
          </cell>
          <cell r="AQ457" t="str">
            <v>NA</v>
          </cell>
          <cell r="AR457" t="str">
            <v>NA</v>
          </cell>
          <cell r="AS457" t="str">
            <v>NA</v>
          </cell>
          <cell r="AT457" t="str">
            <v>NA</v>
          </cell>
          <cell r="AU457" t="str">
            <v>NA</v>
          </cell>
          <cell r="AV457" t="str">
            <v>NA</v>
          </cell>
          <cell r="AW457" t="str">
            <v>NA</v>
          </cell>
          <cell r="AX457" t="str">
            <v>NA</v>
          </cell>
          <cell r="AY457" t="str">
            <v>NA</v>
          </cell>
          <cell r="AZ457" t="str">
            <v>NA</v>
          </cell>
          <cell r="BA457" t="str">
            <v>NA</v>
          </cell>
          <cell r="BB457" t="str">
            <v>NA</v>
          </cell>
          <cell r="BC457" t="str">
            <v>NA</v>
          </cell>
          <cell r="BD457" t="str">
            <v>NA</v>
          </cell>
          <cell r="BE457" t="str">
            <v>NA</v>
          </cell>
        </row>
        <row r="458">
          <cell r="H458">
            <v>12.822966507177034</v>
          </cell>
          <cell r="I458">
            <v>16.279593966643702</v>
          </cell>
          <cell r="J458">
            <v>14.321192655873336</v>
          </cell>
          <cell r="K458">
            <v>11.492854971115841</v>
          </cell>
          <cell r="L458">
            <v>15.152118066626944</v>
          </cell>
          <cell r="M458" t="str">
            <v>NA</v>
          </cell>
          <cell r="N458" t="str">
            <v>NA</v>
          </cell>
          <cell r="O458" t="str">
            <v>NA</v>
          </cell>
          <cell r="P458" t="str">
            <v>NA</v>
          </cell>
          <cell r="Q458" t="str">
            <v>NA</v>
          </cell>
          <cell r="R458" t="str">
            <v>NA</v>
          </cell>
          <cell r="S458" t="str">
            <v>NA</v>
          </cell>
          <cell r="T458" t="str">
            <v>NA</v>
          </cell>
          <cell r="U458" t="str">
            <v>NA</v>
          </cell>
          <cell r="V458" t="str">
            <v>NA</v>
          </cell>
          <cell r="W458" t="str">
            <v>NA</v>
          </cell>
          <cell r="X458" t="str">
            <v>NA</v>
          </cell>
          <cell r="Y458" t="str">
            <v>NA</v>
          </cell>
          <cell r="Z458" t="str">
            <v>NA</v>
          </cell>
          <cell r="AA458" t="str">
            <v>NA</v>
          </cell>
          <cell r="AB458" t="str">
            <v>NA</v>
          </cell>
          <cell r="AC458" t="str">
            <v>NA</v>
          </cell>
          <cell r="AD458" t="str">
            <v>NA</v>
          </cell>
          <cell r="AE458" t="str">
            <v>NA</v>
          </cell>
          <cell r="AF458" t="str">
            <v>NA</v>
          </cell>
          <cell r="AG458" t="str">
            <v>NA</v>
          </cell>
          <cell r="AH458" t="str">
            <v>NA</v>
          </cell>
          <cell r="AI458" t="str">
            <v>NA</v>
          </cell>
          <cell r="AJ458" t="str">
            <v>NA</v>
          </cell>
          <cell r="AK458" t="str">
            <v>NA</v>
          </cell>
          <cell r="AL458" t="str">
            <v>NA</v>
          </cell>
          <cell r="AM458" t="str">
            <v>NA</v>
          </cell>
          <cell r="AN458" t="str">
            <v>NA</v>
          </cell>
          <cell r="AO458" t="str">
            <v>NA</v>
          </cell>
          <cell r="AP458" t="str">
            <v>NA</v>
          </cell>
          <cell r="AQ458" t="str">
            <v>NA</v>
          </cell>
          <cell r="AR458" t="str">
            <v>NA</v>
          </cell>
          <cell r="AS458" t="str">
            <v>NA</v>
          </cell>
          <cell r="AT458" t="str">
            <v>NA</v>
          </cell>
          <cell r="AU458" t="str">
            <v>NA</v>
          </cell>
          <cell r="AV458" t="str">
            <v>NA</v>
          </cell>
          <cell r="AW458" t="str">
            <v>NA</v>
          </cell>
          <cell r="AX458" t="str">
            <v>NA</v>
          </cell>
          <cell r="AY458" t="str">
            <v>NA</v>
          </cell>
          <cell r="AZ458" t="str">
            <v>NA</v>
          </cell>
          <cell r="BA458" t="str">
            <v>NA</v>
          </cell>
          <cell r="BB458" t="str">
            <v>NA</v>
          </cell>
          <cell r="BC458" t="str">
            <v>NA</v>
          </cell>
          <cell r="BD458" t="str">
            <v>NA</v>
          </cell>
          <cell r="BE458" t="str">
            <v>NA</v>
          </cell>
        </row>
        <row r="460">
          <cell r="H460">
            <v>0.64114832535885169</v>
          </cell>
          <cell r="I460">
            <v>1.0008502304744786</v>
          </cell>
          <cell r="J460">
            <v>0.89177520589195669</v>
          </cell>
          <cell r="K460">
            <v>0.88111888111888126</v>
          </cell>
          <cell r="L460">
            <v>1.1202854970407192</v>
          </cell>
          <cell r="M460" t="e">
            <v>#N/A</v>
          </cell>
          <cell r="N460" t="e">
            <v>#N/A</v>
          </cell>
          <cell r="O460" t="e">
            <v>#N/A</v>
          </cell>
          <cell r="P460" t="e">
            <v>#N/A</v>
          </cell>
          <cell r="Q460" t="e">
            <v>#N/A</v>
          </cell>
          <cell r="R460" t="e">
            <v>#N/A</v>
          </cell>
          <cell r="S460" t="e">
            <v>#N/A</v>
          </cell>
          <cell r="T460" t="e">
            <v>#N/A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  <cell r="AC460" t="e">
            <v>#N/A</v>
          </cell>
          <cell r="AD460" t="e">
            <v>#N/A</v>
          </cell>
          <cell r="AE460" t="e">
            <v>#N/A</v>
          </cell>
          <cell r="AF460" t="e">
            <v>#N/A</v>
          </cell>
          <cell r="AG460" t="e">
            <v>#N/A</v>
          </cell>
          <cell r="AH460" t="e">
            <v>#N/A</v>
          </cell>
          <cell r="AI460" t="e">
            <v>#N/A</v>
          </cell>
          <cell r="AJ460" t="e">
            <v>#N/A</v>
          </cell>
          <cell r="AK460" t="e">
            <v>#N/A</v>
          </cell>
          <cell r="AL460" t="e">
            <v>#N/A</v>
          </cell>
          <cell r="AM460" t="e">
            <v>#N/A</v>
          </cell>
          <cell r="AN460" t="e">
            <v>#N/A</v>
          </cell>
          <cell r="AO460" t="e">
            <v>#N/A</v>
          </cell>
          <cell r="AP460" t="e">
            <v>#N/A</v>
          </cell>
          <cell r="AQ460" t="e">
            <v>#N/A</v>
          </cell>
          <cell r="AR460" t="e">
            <v>#N/A</v>
          </cell>
          <cell r="AS460" t="e">
            <v>#N/A</v>
          </cell>
          <cell r="AT460" t="e">
            <v>#N/A</v>
          </cell>
          <cell r="AU460" t="e">
            <v>#N/A</v>
          </cell>
          <cell r="AV460" t="e">
            <v>#N/A</v>
          </cell>
          <cell r="AW460" t="e">
            <v>#N/A</v>
          </cell>
          <cell r="AX460" t="e">
            <v>#N/A</v>
          </cell>
          <cell r="AY460" t="e">
            <v>#N/A</v>
          </cell>
          <cell r="AZ460" t="e">
            <v>#N/A</v>
          </cell>
          <cell r="BA460" t="e">
            <v>#N/A</v>
          </cell>
          <cell r="BB460" t="e">
            <v>#N/A</v>
          </cell>
          <cell r="BC460" t="e">
            <v>#N/A</v>
          </cell>
          <cell r="BD460" t="e">
            <v>#N/A</v>
          </cell>
          <cell r="BE460" t="e">
            <v>#N/A</v>
          </cell>
        </row>
        <row r="461">
          <cell r="H461">
            <v>0.83750000000000002</v>
          </cell>
          <cell r="I461">
            <v>1.1933790547498835</v>
          </cell>
          <cell r="J461">
            <v>1.0893844844702878</v>
          </cell>
          <cell r="K461">
            <v>0.9767441860465117</v>
          </cell>
          <cell r="L461">
            <v>1.6750935527180277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  <cell r="AC461" t="e">
            <v>#N/A</v>
          </cell>
          <cell r="AD461" t="e">
            <v>#N/A</v>
          </cell>
          <cell r="AE461" t="e">
            <v>#N/A</v>
          </cell>
          <cell r="AF461" t="e">
            <v>#N/A</v>
          </cell>
          <cell r="AG461" t="e">
            <v>#N/A</v>
          </cell>
          <cell r="AH461" t="e">
            <v>#N/A</v>
          </cell>
          <cell r="AI461" t="e">
            <v>#N/A</v>
          </cell>
          <cell r="AJ461" t="e">
            <v>#N/A</v>
          </cell>
          <cell r="AK461" t="e">
            <v>#N/A</v>
          </cell>
          <cell r="AL461" t="e">
            <v>#N/A</v>
          </cell>
          <cell r="AM461" t="e">
            <v>#N/A</v>
          </cell>
          <cell r="AN461" t="e">
            <v>#N/A</v>
          </cell>
          <cell r="AO461" t="e">
            <v>#N/A</v>
          </cell>
          <cell r="AP461" t="e">
            <v>#N/A</v>
          </cell>
          <cell r="AQ461" t="e">
            <v>#N/A</v>
          </cell>
          <cell r="AR461" t="e">
            <v>#N/A</v>
          </cell>
          <cell r="AS461" t="e">
            <v>#N/A</v>
          </cell>
          <cell r="AT461" t="e">
            <v>#N/A</v>
          </cell>
          <cell r="AU461" t="e">
            <v>#N/A</v>
          </cell>
          <cell r="AV461" t="e">
            <v>#N/A</v>
          </cell>
          <cell r="AW461" t="e">
            <v>#N/A</v>
          </cell>
          <cell r="AX461" t="e">
            <v>#N/A</v>
          </cell>
          <cell r="AY461" t="e">
            <v>#N/A</v>
          </cell>
          <cell r="AZ461" t="e">
            <v>#N/A</v>
          </cell>
          <cell r="BA461" t="e">
            <v>#N/A</v>
          </cell>
          <cell r="BB461" t="e">
            <v>#N/A</v>
          </cell>
          <cell r="BC461" t="e">
            <v>#N/A</v>
          </cell>
          <cell r="BD461" t="e">
            <v>#N/A</v>
          </cell>
          <cell r="BE461" t="e">
            <v>#N/A</v>
          </cell>
        </row>
        <row r="464"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 t="e">
            <v>#NAME?</v>
          </cell>
          <cell r="AO464" t="e">
            <v>#NAME?</v>
          </cell>
          <cell r="AP464" t="e">
            <v>#NAME?</v>
          </cell>
          <cell r="AQ464" t="e">
            <v>#NAME?</v>
          </cell>
          <cell r="AR464" t="e">
            <v>#NAME?</v>
          </cell>
          <cell r="AS464" t="e">
            <v>#NAME?</v>
          </cell>
          <cell r="AT464" t="e">
            <v>#NAME?</v>
          </cell>
          <cell r="AU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</row>
        <row r="465"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 t="e">
            <v>#NAME?</v>
          </cell>
          <cell r="AO465" t="e">
            <v>#NAME?</v>
          </cell>
          <cell r="AP465" t="e">
            <v>#NAME?</v>
          </cell>
          <cell r="AQ465" t="e">
            <v>#NAME?</v>
          </cell>
          <cell r="AR465" t="e">
            <v>#NAME?</v>
          </cell>
          <cell r="AS465" t="e">
            <v>#NAME?</v>
          </cell>
          <cell r="AT465" t="e">
            <v>#NAME?</v>
          </cell>
          <cell r="AU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